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/>
      <sheetData sheetId="23"/>
      <sheetData sheetId="24">
        <row r="148">
          <cell r="Q148">
            <v>522977246.26374054</v>
          </cell>
        </row>
      </sheetData>
      <sheetData sheetId="25" refreshError="1"/>
      <sheetData sheetId="26"/>
      <sheetData sheetId="27">
        <row r="148">
          <cell r="Q148">
            <v>522977246.26374054</v>
          </cell>
        </row>
      </sheetData>
      <sheetData sheetId="28"/>
      <sheetData sheetId="29" refreshError="1"/>
      <sheetData sheetId="30"/>
      <sheetData sheetId="31" refreshError="1"/>
      <sheetData sheetId="32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N141"/>
  <sheetViews>
    <sheetView showGridLines="0" tabSelected="1" topLeftCell="A3" zoomScale="115" zoomScaleNormal="115" workbookViewId="0">
      <pane ySplit="2" topLeftCell="A5" activePane="bottomLeft" state="frozen"/>
      <selection activeCell="A9" sqref="A9:F9"/>
      <selection pane="bottomLeft" activeCell="A3" sqref="A3:E3"/>
    </sheetView>
  </sheetViews>
  <sheetFormatPr baseColWidth="10" defaultColWidth="11.42578125" defaultRowHeight="14.25"/>
  <cols>
    <col min="1" max="1" width="10.28515625" style="1328" customWidth="1"/>
    <col min="2" max="2" width="41.42578125" style="1329" customWidth="1"/>
    <col min="3" max="3" width="11.7109375" style="1330" customWidth="1"/>
    <col min="4" max="4" width="14.7109375" style="1330" customWidth="1"/>
    <col min="5" max="5" width="63.7109375" style="1331" customWidth="1"/>
    <col min="6" max="6" width="35.42578125" style="1328" hidden="1" customWidth="1"/>
    <col min="7" max="7" width="8" style="1328" hidden="1" customWidth="1"/>
    <col min="8" max="8" width="54.85546875" style="1328" hidden="1" customWidth="1"/>
    <col min="9" max="9" width="20.140625" style="1328" hidden="1" customWidth="1"/>
    <col min="10" max="10" width="0" style="1328" hidden="1" customWidth="1"/>
    <col min="11" max="16384" width="11.42578125" style="1328"/>
  </cols>
  <sheetData>
    <row r="1" spans="1:14" hidden="1">
      <c r="K1" s="1332"/>
      <c r="L1" s="1332"/>
      <c r="M1" s="1332"/>
      <c r="N1" s="1332"/>
    </row>
    <row r="2" spans="1:14" s="1332" customFormat="1" ht="15" hidden="1" customHeight="1">
      <c r="A2" s="1333" t="s">
        <v>474</v>
      </c>
      <c r="B2" s="1334" t="s">
        <v>475</v>
      </c>
      <c r="C2" s="1333" t="s">
        <v>476</v>
      </c>
      <c r="D2" s="1333" t="s">
        <v>477</v>
      </c>
      <c r="E2" s="1335" t="s">
        <v>478</v>
      </c>
      <c r="F2" s="1335" t="s">
        <v>638</v>
      </c>
      <c r="G2" s="1336" t="s">
        <v>639</v>
      </c>
      <c r="H2" s="1335" t="s">
        <v>640</v>
      </c>
      <c r="I2" s="1337" t="s">
        <v>641</v>
      </c>
    </row>
    <row r="3" spans="1:14" s="1340" customFormat="1" ht="38.25" customHeight="1">
      <c r="A3" s="1624" t="s">
        <v>728</v>
      </c>
      <c r="B3" s="1624"/>
      <c r="C3" s="1624"/>
      <c r="D3" s="1624"/>
      <c r="E3" s="1624"/>
      <c r="F3" s="1338"/>
      <c r="G3" s="1339"/>
      <c r="H3" s="1338"/>
      <c r="I3" s="1338"/>
    </row>
    <row r="4" spans="1:14" s="1332" customFormat="1" ht="15">
      <c r="A4" s="1341" t="s">
        <v>723</v>
      </c>
      <c r="B4" s="1341" t="s">
        <v>724</v>
      </c>
      <c r="C4" s="1341" t="s">
        <v>725</v>
      </c>
      <c r="D4" s="1341" t="s">
        <v>726</v>
      </c>
      <c r="E4" s="1342" t="s">
        <v>727</v>
      </c>
      <c r="F4" s="1335"/>
      <c r="G4" s="1336"/>
      <c r="H4" s="1335"/>
      <c r="I4" s="1337"/>
    </row>
    <row r="5" spans="1:14" s="1350" customFormat="1" ht="30" customHeight="1">
      <c r="A5" s="1343">
        <v>1</v>
      </c>
      <c r="B5" s="1344" t="s">
        <v>729</v>
      </c>
      <c r="C5" s="1343"/>
      <c r="D5" s="1345"/>
      <c r="E5" s="1346" t="s">
        <v>800</v>
      </c>
      <c r="F5" s="1347" t="s">
        <v>642</v>
      </c>
      <c r="G5" s="1348" t="s">
        <v>639</v>
      </c>
      <c r="H5" s="1349" t="s">
        <v>643</v>
      </c>
      <c r="I5" s="1349" t="s">
        <v>644</v>
      </c>
      <c r="K5" s="1351"/>
      <c r="L5" s="1351"/>
      <c r="M5" s="1351"/>
      <c r="N5" s="1351"/>
    </row>
    <row r="6" spans="1:14" s="1350" customFormat="1" ht="40.15" customHeight="1">
      <c r="A6" s="1352">
        <v>2</v>
      </c>
      <c r="B6" s="1353" t="s">
        <v>730</v>
      </c>
      <c r="C6" s="1352" t="s">
        <v>479</v>
      </c>
      <c r="D6" s="1354" t="s">
        <v>645</v>
      </c>
      <c r="E6" s="1346" t="s">
        <v>800</v>
      </c>
      <c r="F6" s="1356" t="s">
        <v>646</v>
      </c>
      <c r="G6" s="1357" t="s">
        <v>639</v>
      </c>
      <c r="H6" s="1358" t="s">
        <v>647</v>
      </c>
      <c r="I6" s="1358" t="s">
        <v>648</v>
      </c>
      <c r="K6" s="1351"/>
      <c r="L6" s="1351"/>
      <c r="M6" s="1351"/>
      <c r="N6" s="1351"/>
    </row>
    <row r="7" spans="1:14" s="1350" customFormat="1" ht="40.15" customHeight="1">
      <c r="A7" s="1352">
        <v>3</v>
      </c>
      <c r="B7" s="1353" t="s">
        <v>731</v>
      </c>
      <c r="C7" s="1352" t="s">
        <v>480</v>
      </c>
      <c r="D7" s="1354" t="s">
        <v>645</v>
      </c>
      <c r="E7" s="1346" t="s">
        <v>800</v>
      </c>
      <c r="F7" s="1356" t="s">
        <v>646</v>
      </c>
      <c r="G7" s="1357" t="s">
        <v>639</v>
      </c>
      <c r="H7" s="1358" t="s">
        <v>647</v>
      </c>
      <c r="I7" s="1358" t="s">
        <v>648</v>
      </c>
      <c r="K7" s="1351"/>
    </row>
    <row r="8" spans="1:14" s="1350" customFormat="1" ht="30" customHeight="1">
      <c r="A8" s="1352">
        <v>4</v>
      </c>
      <c r="B8" s="1353" t="s">
        <v>732</v>
      </c>
      <c r="C8" s="1359"/>
      <c r="D8" s="1360"/>
      <c r="E8" s="1355" t="s">
        <v>649</v>
      </c>
      <c r="F8" s="1356" t="s">
        <v>642</v>
      </c>
      <c r="G8" s="1357" t="s">
        <v>639</v>
      </c>
      <c r="H8" s="1358"/>
      <c r="I8" s="1358"/>
      <c r="K8" s="1351"/>
    </row>
    <row r="9" spans="1:14" s="1350" customFormat="1" ht="30" customHeight="1">
      <c r="A9" s="1352">
        <v>5</v>
      </c>
      <c r="B9" s="1353" t="s">
        <v>733</v>
      </c>
      <c r="C9" s="1359"/>
      <c r="D9" s="1360"/>
      <c r="E9" s="1355" t="s">
        <v>801</v>
      </c>
      <c r="F9" s="1356" t="s">
        <v>642</v>
      </c>
      <c r="G9" s="1357" t="s">
        <v>639</v>
      </c>
      <c r="H9" s="1358"/>
      <c r="I9" s="1358"/>
      <c r="K9" s="1351"/>
    </row>
    <row r="10" spans="1:14" s="1350" customFormat="1" ht="30" customHeight="1">
      <c r="A10" s="1352">
        <v>6</v>
      </c>
      <c r="B10" s="1353" t="s">
        <v>734</v>
      </c>
      <c r="C10" s="1359"/>
      <c r="D10" s="1360"/>
      <c r="E10" s="1355" t="s">
        <v>801</v>
      </c>
      <c r="F10" s="1356" t="s">
        <v>642</v>
      </c>
      <c r="G10" s="1357" t="s">
        <v>639</v>
      </c>
      <c r="H10" s="1358"/>
      <c r="I10" s="1358"/>
      <c r="K10" s="1351"/>
    </row>
    <row r="11" spans="1:14" s="1350" customFormat="1" ht="30" customHeight="1">
      <c r="A11" s="1352">
        <v>7</v>
      </c>
      <c r="B11" s="1353" t="s">
        <v>735</v>
      </c>
      <c r="C11" s="1352" t="s">
        <v>481</v>
      </c>
      <c r="D11" s="1354" t="s">
        <v>792</v>
      </c>
      <c r="E11" s="1355" t="s">
        <v>802</v>
      </c>
      <c r="F11" s="1356" t="s">
        <v>642</v>
      </c>
      <c r="G11" s="1357" t="s">
        <v>639</v>
      </c>
      <c r="H11" s="1358"/>
      <c r="I11" s="1358"/>
      <c r="K11" s="1351"/>
    </row>
    <row r="12" spans="1:14" s="1350" customFormat="1" ht="30" customHeight="1">
      <c r="A12" s="1352">
        <v>8</v>
      </c>
      <c r="B12" s="1353" t="s">
        <v>736</v>
      </c>
      <c r="C12" s="1359"/>
      <c r="D12" s="1360"/>
      <c r="E12" s="1355" t="s">
        <v>802</v>
      </c>
      <c r="F12" s="1356" t="s">
        <v>642</v>
      </c>
      <c r="G12" s="1357" t="s">
        <v>639</v>
      </c>
      <c r="H12" s="1358"/>
      <c r="I12" s="1358"/>
      <c r="K12" s="1351"/>
    </row>
    <row r="13" spans="1:14" s="1350" customFormat="1" ht="30" customHeight="1">
      <c r="A13" s="1352">
        <v>9</v>
      </c>
      <c r="B13" s="1353" t="s">
        <v>737</v>
      </c>
      <c r="C13" s="1352" t="s">
        <v>482</v>
      </c>
      <c r="D13" s="1354" t="s">
        <v>650</v>
      </c>
      <c r="E13" s="1355" t="s">
        <v>802</v>
      </c>
      <c r="F13" s="1356" t="s">
        <v>651</v>
      </c>
      <c r="G13" s="1357" t="s">
        <v>639</v>
      </c>
      <c r="H13" s="1358"/>
      <c r="I13" s="1358"/>
      <c r="K13" s="1351"/>
    </row>
    <row r="14" spans="1:14" s="1350" customFormat="1" ht="30" customHeight="1">
      <c r="A14" s="1352">
        <v>10</v>
      </c>
      <c r="B14" s="1353" t="s">
        <v>738</v>
      </c>
      <c r="C14" s="1359"/>
      <c r="D14" s="1360"/>
      <c r="E14" s="1355" t="s">
        <v>803</v>
      </c>
      <c r="F14" s="1356" t="s">
        <v>642</v>
      </c>
      <c r="G14" s="1357" t="s">
        <v>639</v>
      </c>
      <c r="H14" s="1358"/>
      <c r="I14" s="1358"/>
      <c r="K14" s="1351"/>
    </row>
    <row r="15" spans="1:14" s="1350" customFormat="1" ht="30" customHeight="1">
      <c r="A15" s="1352">
        <v>11</v>
      </c>
      <c r="B15" s="1353" t="s">
        <v>739</v>
      </c>
      <c r="C15" s="1359"/>
      <c r="D15" s="1360"/>
      <c r="E15" s="1355" t="s">
        <v>804</v>
      </c>
      <c r="F15" s="1356" t="s">
        <v>642</v>
      </c>
      <c r="G15" s="1357" t="s">
        <v>639</v>
      </c>
      <c r="H15" s="1358" t="s">
        <v>652</v>
      </c>
      <c r="I15" s="1358"/>
      <c r="K15" s="1351"/>
    </row>
    <row r="16" spans="1:14" s="1350" customFormat="1" ht="30" customHeight="1">
      <c r="A16" s="1352">
        <v>12</v>
      </c>
      <c r="B16" s="1353" t="s">
        <v>740</v>
      </c>
      <c r="C16" s="1359"/>
      <c r="D16" s="1360"/>
      <c r="E16" s="1355" t="s">
        <v>805</v>
      </c>
      <c r="F16" s="1356" t="s">
        <v>642</v>
      </c>
      <c r="G16" s="1357" t="s">
        <v>639</v>
      </c>
      <c r="H16" s="1358"/>
      <c r="I16" s="1358"/>
      <c r="K16" s="1351"/>
    </row>
    <row r="17" spans="1:11" s="1350" customFormat="1" ht="30" customHeight="1">
      <c r="A17" s="1352">
        <v>13</v>
      </c>
      <c r="B17" s="1353" t="s">
        <v>741</v>
      </c>
      <c r="C17" s="1359"/>
      <c r="D17" s="1360"/>
      <c r="E17" s="1355" t="s">
        <v>806</v>
      </c>
      <c r="F17" s="1356" t="s">
        <v>651</v>
      </c>
      <c r="G17" s="1357" t="s">
        <v>639</v>
      </c>
      <c r="H17" s="1358"/>
      <c r="I17" s="1358"/>
      <c r="K17" s="1351"/>
    </row>
    <row r="18" spans="1:11" s="1350" customFormat="1" ht="30" customHeight="1">
      <c r="A18" s="1352">
        <v>14</v>
      </c>
      <c r="B18" s="1353" t="s">
        <v>742</v>
      </c>
      <c r="C18" s="1352"/>
      <c r="D18" s="1354"/>
      <c r="E18" s="1355" t="s">
        <v>806</v>
      </c>
      <c r="F18" s="1356" t="s">
        <v>642</v>
      </c>
      <c r="G18" s="1361" t="s">
        <v>653</v>
      </c>
      <c r="H18" s="1358" t="s">
        <v>654</v>
      </c>
      <c r="I18" s="1358"/>
      <c r="K18" s="1351"/>
    </row>
    <row r="19" spans="1:11" s="1350" customFormat="1" ht="30" customHeight="1">
      <c r="A19" s="1352">
        <v>15</v>
      </c>
      <c r="B19" s="1353" t="s">
        <v>743</v>
      </c>
      <c r="C19" s="1359"/>
      <c r="D19" s="1360"/>
      <c r="E19" s="1355" t="s">
        <v>807</v>
      </c>
      <c r="F19" s="1356" t="s">
        <v>651</v>
      </c>
      <c r="G19" s="1357" t="s">
        <v>639</v>
      </c>
      <c r="H19" s="1358"/>
      <c r="I19" s="1358"/>
      <c r="K19" s="1351"/>
    </row>
    <row r="20" spans="1:11" s="1350" customFormat="1" ht="30" customHeight="1">
      <c r="A20" s="1352">
        <v>16</v>
      </c>
      <c r="B20" s="1353" t="s">
        <v>744</v>
      </c>
      <c r="C20" s="1359"/>
      <c r="D20" s="1360"/>
      <c r="E20" s="1355" t="s">
        <v>808</v>
      </c>
      <c r="F20" s="1356" t="s">
        <v>651</v>
      </c>
      <c r="G20" s="1357" t="s">
        <v>639</v>
      </c>
      <c r="H20" s="1358"/>
      <c r="I20" s="1358"/>
      <c r="K20" s="1351"/>
    </row>
    <row r="21" spans="1:11" s="1350" customFormat="1" ht="30" customHeight="1">
      <c r="A21" s="1352">
        <v>17</v>
      </c>
      <c r="B21" s="1353" t="s">
        <v>745</v>
      </c>
      <c r="C21" s="1359"/>
      <c r="D21" s="1360"/>
      <c r="E21" s="1355" t="s">
        <v>808</v>
      </c>
      <c r="F21" s="1356" t="s">
        <v>651</v>
      </c>
      <c r="G21" s="1357" t="s">
        <v>639</v>
      </c>
      <c r="H21" s="1358"/>
      <c r="I21" s="1358"/>
      <c r="K21" s="1351"/>
    </row>
    <row r="22" spans="1:11" s="1350" customFormat="1" ht="30" customHeight="1">
      <c r="A22" s="1352">
        <v>18</v>
      </c>
      <c r="B22" s="1353" t="s">
        <v>746</v>
      </c>
      <c r="C22" s="1359"/>
      <c r="D22" s="1360"/>
      <c r="E22" s="1355" t="s">
        <v>808</v>
      </c>
      <c r="F22" s="1356" t="s">
        <v>651</v>
      </c>
      <c r="G22" s="1357" t="s">
        <v>639</v>
      </c>
      <c r="H22" s="1358"/>
      <c r="I22" s="1358"/>
      <c r="K22" s="1351"/>
    </row>
    <row r="23" spans="1:11" s="1350" customFormat="1" ht="30" customHeight="1">
      <c r="A23" s="1352">
        <v>19</v>
      </c>
      <c r="B23" s="1353" t="s">
        <v>747</v>
      </c>
      <c r="C23" s="1352" t="s">
        <v>483</v>
      </c>
      <c r="D23" s="1354" t="s">
        <v>793</v>
      </c>
      <c r="E23" s="1355" t="s">
        <v>809</v>
      </c>
      <c r="F23" s="1356" t="s">
        <v>651</v>
      </c>
      <c r="G23" s="1357" t="s">
        <v>639</v>
      </c>
      <c r="H23" s="1358"/>
      <c r="I23" s="1358"/>
      <c r="K23" s="1351"/>
    </row>
    <row r="24" spans="1:11" s="1350" customFormat="1" ht="40.15" customHeight="1">
      <c r="A24" s="1352">
        <v>20</v>
      </c>
      <c r="B24" s="1353" t="s">
        <v>748</v>
      </c>
      <c r="C24" s="1354" t="s">
        <v>655</v>
      </c>
      <c r="D24" s="1354" t="s">
        <v>656</v>
      </c>
      <c r="E24" s="1355" t="s">
        <v>809</v>
      </c>
      <c r="F24" s="1356" t="s">
        <v>651</v>
      </c>
      <c r="G24" s="1357" t="s">
        <v>639</v>
      </c>
      <c r="H24" s="1358"/>
      <c r="I24" s="1358"/>
      <c r="K24" s="1351"/>
    </row>
    <row r="25" spans="1:11" s="1350" customFormat="1" ht="40.15" customHeight="1">
      <c r="A25" s="1352">
        <v>21</v>
      </c>
      <c r="B25" s="1353" t="s">
        <v>749</v>
      </c>
      <c r="C25" s="1354" t="s">
        <v>655</v>
      </c>
      <c r="D25" s="1354" t="s">
        <v>656</v>
      </c>
      <c r="E25" s="1355" t="s">
        <v>809</v>
      </c>
      <c r="F25" s="1356" t="s">
        <v>651</v>
      </c>
      <c r="G25" s="1357" t="s">
        <v>639</v>
      </c>
      <c r="H25" s="1358"/>
      <c r="I25" s="1358"/>
      <c r="K25" s="1351"/>
    </row>
    <row r="26" spans="1:11" s="1350" customFormat="1" ht="30" customHeight="1">
      <c r="A26" s="1352">
        <v>22</v>
      </c>
      <c r="B26" s="1353" t="s">
        <v>750</v>
      </c>
      <c r="C26" s="1360"/>
      <c r="D26" s="1360"/>
      <c r="E26" s="1355" t="s">
        <v>809</v>
      </c>
      <c r="F26" s="1356" t="s">
        <v>651</v>
      </c>
      <c r="G26" s="1357" t="s">
        <v>639</v>
      </c>
      <c r="H26" s="1358"/>
      <c r="I26" s="1358"/>
      <c r="K26" s="1351"/>
    </row>
    <row r="27" spans="1:11" s="1350" customFormat="1" ht="30" customHeight="1">
      <c r="A27" s="1352">
        <v>23</v>
      </c>
      <c r="B27" s="1353" t="s">
        <v>751</v>
      </c>
      <c r="C27" s="1360"/>
      <c r="D27" s="1360"/>
      <c r="E27" s="1355" t="s">
        <v>809</v>
      </c>
      <c r="F27" s="1356" t="s">
        <v>651</v>
      </c>
      <c r="G27" s="1357" t="s">
        <v>639</v>
      </c>
      <c r="H27" s="1358"/>
      <c r="I27" s="1358"/>
      <c r="K27" s="1351"/>
    </row>
    <row r="28" spans="1:11" s="1350" customFormat="1" ht="30" customHeight="1">
      <c r="A28" s="1352">
        <v>24</v>
      </c>
      <c r="B28" s="1353" t="s">
        <v>752</v>
      </c>
      <c r="C28" s="1360"/>
      <c r="D28" s="1360"/>
      <c r="E28" s="1355" t="s">
        <v>809</v>
      </c>
      <c r="F28" s="1356" t="s">
        <v>651</v>
      </c>
      <c r="G28" s="1357" t="s">
        <v>639</v>
      </c>
      <c r="H28" s="1358"/>
      <c r="I28" s="1358"/>
      <c r="K28" s="1351"/>
    </row>
    <row r="29" spans="1:11" s="1350" customFormat="1" ht="30" customHeight="1">
      <c r="A29" s="1352">
        <v>25</v>
      </c>
      <c r="B29" s="1353" t="s">
        <v>753</v>
      </c>
      <c r="C29" s="1354" t="s">
        <v>484</v>
      </c>
      <c r="D29" s="1354" t="s">
        <v>794</v>
      </c>
      <c r="E29" s="1355" t="s">
        <v>809</v>
      </c>
      <c r="F29" s="1356"/>
      <c r="G29" s="1357"/>
      <c r="H29" s="1358"/>
      <c r="I29" s="1358"/>
      <c r="K29" s="1351"/>
    </row>
    <row r="30" spans="1:11" s="1350" customFormat="1" ht="30" customHeight="1">
      <c r="A30" s="1352">
        <v>26</v>
      </c>
      <c r="B30" s="1353" t="s">
        <v>754</v>
      </c>
      <c r="C30" s="1354" t="s">
        <v>485</v>
      </c>
      <c r="D30" s="1354" t="s">
        <v>657</v>
      </c>
      <c r="E30" s="1355" t="s">
        <v>809</v>
      </c>
      <c r="F30" s="1356" t="s">
        <v>651</v>
      </c>
      <c r="G30" s="1357" t="s">
        <v>639</v>
      </c>
      <c r="H30" s="1358"/>
      <c r="I30" s="1358"/>
      <c r="K30" s="1351"/>
    </row>
    <row r="31" spans="1:11" s="1350" customFormat="1" ht="30" customHeight="1">
      <c r="A31" s="1352">
        <v>27</v>
      </c>
      <c r="B31" s="1353" t="s">
        <v>755</v>
      </c>
      <c r="C31" s="1359"/>
      <c r="D31" s="1360"/>
      <c r="E31" s="1355" t="s">
        <v>809</v>
      </c>
      <c r="F31" s="1356" t="s">
        <v>651</v>
      </c>
      <c r="G31" s="1361" t="s">
        <v>653</v>
      </c>
      <c r="H31" s="1358" t="s">
        <v>658</v>
      </c>
      <c r="I31" s="1358"/>
      <c r="K31" s="1351"/>
    </row>
    <row r="32" spans="1:11" s="1350" customFormat="1" ht="30" customHeight="1">
      <c r="A32" s="1352">
        <v>28</v>
      </c>
      <c r="B32" s="1353" t="s">
        <v>756</v>
      </c>
      <c r="C32" s="1352" t="s">
        <v>486</v>
      </c>
      <c r="D32" s="1354" t="s">
        <v>659</v>
      </c>
      <c r="E32" s="1355" t="s">
        <v>810</v>
      </c>
      <c r="F32" s="1356" t="s">
        <v>651</v>
      </c>
      <c r="G32" s="1357" t="s">
        <v>639</v>
      </c>
      <c r="H32" s="1358"/>
      <c r="I32" s="1358"/>
      <c r="K32" s="1351"/>
    </row>
    <row r="33" spans="1:11" s="1350" customFormat="1" ht="30" customHeight="1">
      <c r="A33" s="1352">
        <v>29</v>
      </c>
      <c r="B33" s="1353" t="s">
        <v>757</v>
      </c>
      <c r="C33" s="1352" t="s">
        <v>487</v>
      </c>
      <c r="D33" s="1354" t="s">
        <v>660</v>
      </c>
      <c r="E33" s="1355" t="s">
        <v>810</v>
      </c>
      <c r="F33" s="1356" t="s">
        <v>651</v>
      </c>
      <c r="G33" s="1357" t="s">
        <v>639</v>
      </c>
      <c r="H33" s="1358"/>
      <c r="I33" s="1358"/>
      <c r="K33" s="1351"/>
    </row>
    <row r="34" spans="1:11" s="1350" customFormat="1" ht="30" customHeight="1">
      <c r="A34" s="1352">
        <v>30</v>
      </c>
      <c r="B34" s="1353" t="s">
        <v>758</v>
      </c>
      <c r="C34" s="1359"/>
      <c r="D34" s="1360"/>
      <c r="E34" s="1355" t="s">
        <v>810</v>
      </c>
      <c r="F34" s="1356" t="s">
        <v>651</v>
      </c>
      <c r="G34" s="1357" t="s">
        <v>639</v>
      </c>
      <c r="H34" s="1358"/>
      <c r="I34" s="1358"/>
      <c r="K34" s="1351"/>
    </row>
    <row r="35" spans="1:11" s="1350" customFormat="1" ht="30" customHeight="1">
      <c r="A35" s="1352">
        <v>31</v>
      </c>
      <c r="B35" s="1353" t="s">
        <v>759</v>
      </c>
      <c r="C35" s="1352" t="s">
        <v>488</v>
      </c>
      <c r="D35" s="1354" t="s">
        <v>661</v>
      </c>
      <c r="E35" s="1355" t="s">
        <v>810</v>
      </c>
      <c r="F35" s="1356" t="s">
        <v>651</v>
      </c>
      <c r="G35" s="1357" t="s">
        <v>639</v>
      </c>
      <c r="H35" s="1358"/>
      <c r="I35" s="1358"/>
      <c r="K35" s="1351"/>
    </row>
    <row r="36" spans="1:11" s="1350" customFormat="1" ht="30" customHeight="1">
      <c r="A36" s="1352">
        <v>32</v>
      </c>
      <c r="B36" s="1353" t="s">
        <v>760</v>
      </c>
      <c r="C36" s="1359"/>
      <c r="D36" s="1360"/>
      <c r="E36" s="1355" t="s">
        <v>810</v>
      </c>
      <c r="F36" s="1356" t="s">
        <v>651</v>
      </c>
      <c r="G36" s="1357" t="s">
        <v>639</v>
      </c>
      <c r="H36" s="1358"/>
      <c r="I36" s="1358"/>
      <c r="K36" s="1351"/>
    </row>
    <row r="37" spans="1:11" s="1350" customFormat="1" ht="30" customHeight="1">
      <c r="A37" s="1352">
        <v>33</v>
      </c>
      <c r="B37" s="1353" t="s">
        <v>761</v>
      </c>
      <c r="C37" s="1352" t="s">
        <v>488</v>
      </c>
      <c r="D37" s="1354" t="s">
        <v>661</v>
      </c>
      <c r="E37" s="1355" t="s">
        <v>810</v>
      </c>
      <c r="F37" s="1356" t="s">
        <v>651</v>
      </c>
      <c r="G37" s="1357" t="s">
        <v>639</v>
      </c>
      <c r="H37" s="1358"/>
      <c r="I37" s="1358"/>
      <c r="K37" s="1351"/>
    </row>
    <row r="38" spans="1:11" s="1350" customFormat="1" ht="30" customHeight="1">
      <c r="A38" s="1352">
        <v>34</v>
      </c>
      <c r="B38" s="1353" t="s">
        <v>762</v>
      </c>
      <c r="C38" s="1352" t="s">
        <v>489</v>
      </c>
      <c r="D38" s="1354" t="s">
        <v>662</v>
      </c>
      <c r="E38" s="1355" t="s">
        <v>810</v>
      </c>
      <c r="F38" s="1356" t="s">
        <v>651</v>
      </c>
      <c r="G38" s="1357" t="s">
        <v>639</v>
      </c>
      <c r="H38" s="1358"/>
      <c r="I38" s="1358"/>
      <c r="K38" s="1351"/>
    </row>
    <row r="39" spans="1:11" s="1350" customFormat="1" ht="30" customHeight="1">
      <c r="A39" s="1352">
        <v>35</v>
      </c>
      <c r="B39" s="1353" t="s">
        <v>763</v>
      </c>
      <c r="C39" s="1352" t="s">
        <v>489</v>
      </c>
      <c r="D39" s="1354" t="s">
        <v>662</v>
      </c>
      <c r="E39" s="1355" t="s">
        <v>810</v>
      </c>
      <c r="F39" s="1356" t="s">
        <v>651</v>
      </c>
      <c r="G39" s="1357" t="s">
        <v>639</v>
      </c>
      <c r="H39" s="1358"/>
      <c r="I39" s="1358"/>
      <c r="K39" s="1351"/>
    </row>
    <row r="40" spans="1:11" s="1350" customFormat="1" ht="40.15" customHeight="1">
      <c r="A40" s="1354">
        <v>36</v>
      </c>
      <c r="B40" s="1353" t="s">
        <v>764</v>
      </c>
      <c r="C40" s="1352" t="s">
        <v>490</v>
      </c>
      <c r="D40" s="1354" t="s">
        <v>663</v>
      </c>
      <c r="E40" s="1355" t="s">
        <v>810</v>
      </c>
      <c r="F40" s="1356" t="s">
        <v>651</v>
      </c>
      <c r="G40" s="1357" t="s">
        <v>639</v>
      </c>
      <c r="H40" s="1358"/>
      <c r="I40" s="1358"/>
      <c r="K40" s="1351"/>
    </row>
    <row r="41" spans="1:11" s="1350" customFormat="1" ht="30" customHeight="1">
      <c r="A41" s="1352">
        <v>37</v>
      </c>
      <c r="B41" s="1353" t="s">
        <v>765</v>
      </c>
      <c r="C41" s="1352" t="s">
        <v>491</v>
      </c>
      <c r="D41" s="1354" t="s">
        <v>795</v>
      </c>
      <c r="E41" s="1355" t="s">
        <v>810</v>
      </c>
      <c r="F41" s="1356" t="s">
        <v>651</v>
      </c>
      <c r="G41" s="1357" t="s">
        <v>639</v>
      </c>
      <c r="H41" s="1358"/>
      <c r="I41" s="1358"/>
      <c r="K41" s="1351"/>
    </row>
    <row r="42" spans="1:11" s="1350" customFormat="1" ht="31.5" customHeight="1">
      <c r="A42" s="1352">
        <v>38</v>
      </c>
      <c r="B42" s="1362" t="s">
        <v>766</v>
      </c>
      <c r="C42" s="1352" t="s">
        <v>492</v>
      </c>
      <c r="D42" s="1354" t="s">
        <v>795</v>
      </c>
      <c r="E42" s="1355" t="s">
        <v>810</v>
      </c>
      <c r="F42" s="1356" t="s">
        <v>651</v>
      </c>
      <c r="G42" s="1357" t="s">
        <v>639</v>
      </c>
      <c r="H42" s="1358"/>
      <c r="I42" s="1358"/>
      <c r="K42" s="1351"/>
    </row>
    <row r="43" spans="1:11" s="1350" customFormat="1" ht="30" customHeight="1">
      <c r="A43" s="1352">
        <v>39</v>
      </c>
      <c r="B43" s="1353" t="s">
        <v>767</v>
      </c>
      <c r="C43" s="1352" t="s">
        <v>493</v>
      </c>
      <c r="D43" s="1354" t="s">
        <v>795</v>
      </c>
      <c r="E43" s="1355" t="s">
        <v>810</v>
      </c>
      <c r="F43" s="1356" t="s">
        <v>651</v>
      </c>
      <c r="G43" s="1357" t="s">
        <v>639</v>
      </c>
      <c r="H43" s="1358"/>
      <c r="I43" s="1358"/>
      <c r="K43" s="1351"/>
    </row>
    <row r="44" spans="1:11" s="1350" customFormat="1" ht="30" customHeight="1">
      <c r="A44" s="1352">
        <v>40</v>
      </c>
      <c r="B44" s="1353" t="s">
        <v>768</v>
      </c>
      <c r="C44" s="1352" t="s">
        <v>494</v>
      </c>
      <c r="D44" s="1354" t="s">
        <v>795</v>
      </c>
      <c r="E44" s="1355" t="s">
        <v>810</v>
      </c>
      <c r="F44" s="1356" t="s">
        <v>651</v>
      </c>
      <c r="G44" s="1357" t="s">
        <v>639</v>
      </c>
      <c r="H44" s="1358"/>
      <c r="I44" s="1358"/>
      <c r="K44" s="1351"/>
    </row>
    <row r="45" spans="1:11" s="1350" customFormat="1" ht="30" customHeight="1">
      <c r="A45" s="1352">
        <v>41</v>
      </c>
      <c r="B45" s="1353" t="s">
        <v>769</v>
      </c>
      <c r="C45" s="1352" t="s">
        <v>495</v>
      </c>
      <c r="D45" s="1354" t="s">
        <v>796</v>
      </c>
      <c r="E45" s="1355" t="s">
        <v>810</v>
      </c>
      <c r="F45" s="1356" t="s">
        <v>651</v>
      </c>
      <c r="G45" s="1357" t="s">
        <v>639</v>
      </c>
      <c r="H45" s="1358"/>
      <c r="I45" s="1358"/>
      <c r="K45" s="1351"/>
    </row>
    <row r="46" spans="1:11" s="1350" customFormat="1" ht="30" customHeight="1">
      <c r="A46" s="1352">
        <v>42</v>
      </c>
      <c r="B46" s="1353" t="s">
        <v>770</v>
      </c>
      <c r="C46" s="1352" t="s">
        <v>496</v>
      </c>
      <c r="D46" s="1354" t="s">
        <v>793</v>
      </c>
      <c r="E46" s="1355" t="s">
        <v>810</v>
      </c>
      <c r="F46" s="1356" t="s">
        <v>651</v>
      </c>
      <c r="G46" s="1361" t="s">
        <v>653</v>
      </c>
      <c r="H46" s="1358"/>
      <c r="I46" s="1358" t="s">
        <v>664</v>
      </c>
      <c r="K46" s="1351"/>
    </row>
    <row r="47" spans="1:11" s="1350" customFormat="1" ht="30" customHeight="1">
      <c r="A47" s="1352">
        <v>43</v>
      </c>
      <c r="B47" s="1353" t="s">
        <v>771</v>
      </c>
      <c r="C47" s="1352" t="s">
        <v>497</v>
      </c>
      <c r="D47" s="1354" t="s">
        <v>663</v>
      </c>
      <c r="E47" s="1355" t="s">
        <v>810</v>
      </c>
      <c r="F47" s="1356" t="s">
        <v>651</v>
      </c>
      <c r="G47" s="1361" t="s">
        <v>653</v>
      </c>
      <c r="H47" s="1350" t="s">
        <v>665</v>
      </c>
      <c r="I47" s="1358" t="s">
        <v>664</v>
      </c>
      <c r="K47" s="1351"/>
    </row>
    <row r="48" spans="1:11" s="1350" customFormat="1" ht="30" customHeight="1">
      <c r="A48" s="1352">
        <v>44</v>
      </c>
      <c r="B48" s="1353" t="s">
        <v>772</v>
      </c>
      <c r="C48" s="1359"/>
      <c r="D48" s="1360"/>
      <c r="E48" s="1355" t="s">
        <v>810</v>
      </c>
      <c r="F48" s="1356" t="s">
        <v>651</v>
      </c>
      <c r="G48" s="1361" t="s">
        <v>653</v>
      </c>
      <c r="H48" s="1350" t="s">
        <v>666</v>
      </c>
      <c r="I48" s="1358" t="s">
        <v>664</v>
      </c>
      <c r="K48" s="1351"/>
    </row>
    <row r="49" spans="1:11" s="1350" customFormat="1" ht="30" customHeight="1">
      <c r="A49" s="1352">
        <v>45</v>
      </c>
      <c r="B49" s="1353" t="s">
        <v>773</v>
      </c>
      <c r="C49" s="1359"/>
      <c r="D49" s="1360"/>
      <c r="E49" s="1355" t="s">
        <v>810</v>
      </c>
      <c r="F49" s="1356" t="s">
        <v>651</v>
      </c>
      <c r="G49" s="1361" t="s">
        <v>653</v>
      </c>
      <c r="H49" s="1350" t="s">
        <v>665</v>
      </c>
      <c r="I49" s="1358" t="s">
        <v>664</v>
      </c>
      <c r="K49" s="1351"/>
    </row>
    <row r="50" spans="1:11" s="1350" customFormat="1" ht="30" customHeight="1">
      <c r="A50" s="1352">
        <v>46</v>
      </c>
      <c r="B50" s="1362" t="s">
        <v>867</v>
      </c>
      <c r="C50" s="1354" t="s">
        <v>484</v>
      </c>
      <c r="D50" s="1354" t="s">
        <v>794</v>
      </c>
      <c r="E50" s="1355" t="s">
        <v>810</v>
      </c>
      <c r="F50" s="1356" t="s">
        <v>651</v>
      </c>
      <c r="G50" s="1361" t="s">
        <v>653</v>
      </c>
      <c r="H50" s="1358"/>
      <c r="I50" s="1358" t="s">
        <v>664</v>
      </c>
      <c r="K50" s="1351"/>
    </row>
    <row r="51" spans="1:11" s="1350" customFormat="1" ht="30" customHeight="1">
      <c r="A51" s="1352">
        <v>47</v>
      </c>
      <c r="B51" s="1362" t="s">
        <v>774</v>
      </c>
      <c r="C51" s="1354" t="s">
        <v>484</v>
      </c>
      <c r="D51" s="1354" t="s">
        <v>794</v>
      </c>
      <c r="E51" s="1355" t="s">
        <v>810</v>
      </c>
      <c r="F51" s="1356" t="s">
        <v>651</v>
      </c>
      <c r="G51" s="1361" t="s">
        <v>653</v>
      </c>
      <c r="H51" s="1358"/>
      <c r="I51" s="1358" t="s">
        <v>664</v>
      </c>
      <c r="K51" s="1351"/>
    </row>
    <row r="52" spans="1:11" s="1350" customFormat="1" ht="40.15" customHeight="1">
      <c r="A52" s="1352">
        <v>48</v>
      </c>
      <c r="B52" s="1362" t="s">
        <v>775</v>
      </c>
      <c r="C52" s="1354" t="s">
        <v>484</v>
      </c>
      <c r="D52" s="1354" t="s">
        <v>794</v>
      </c>
      <c r="E52" s="1355" t="s">
        <v>810</v>
      </c>
      <c r="F52" s="1356" t="s">
        <v>651</v>
      </c>
      <c r="G52" s="1361" t="s">
        <v>653</v>
      </c>
      <c r="H52" s="1358"/>
      <c r="I52" s="1358" t="s">
        <v>664</v>
      </c>
      <c r="K52" s="1351"/>
    </row>
    <row r="53" spans="1:11" s="1350" customFormat="1" ht="40.15" customHeight="1">
      <c r="A53" s="1352">
        <v>49</v>
      </c>
      <c r="B53" s="1362" t="s">
        <v>776</v>
      </c>
      <c r="C53" s="1354" t="s">
        <v>484</v>
      </c>
      <c r="D53" s="1354" t="s">
        <v>794</v>
      </c>
      <c r="E53" s="1355" t="s">
        <v>810</v>
      </c>
      <c r="F53" s="1356" t="s">
        <v>667</v>
      </c>
      <c r="G53" s="1357" t="s">
        <v>639</v>
      </c>
      <c r="H53" s="1358" t="s">
        <v>668</v>
      </c>
      <c r="I53" s="1358" t="s">
        <v>669</v>
      </c>
      <c r="K53" s="1351"/>
    </row>
    <row r="54" spans="1:11" s="1350" customFormat="1" ht="40.15" customHeight="1">
      <c r="A54" s="1352">
        <v>50</v>
      </c>
      <c r="B54" s="1362" t="s">
        <v>777</v>
      </c>
      <c r="C54" s="1354" t="s">
        <v>484</v>
      </c>
      <c r="D54" s="1354" t="s">
        <v>794</v>
      </c>
      <c r="E54" s="1355" t="s">
        <v>810</v>
      </c>
      <c r="F54" s="1356" t="s">
        <v>667</v>
      </c>
      <c r="G54" s="1357" t="s">
        <v>639</v>
      </c>
      <c r="H54" s="1358" t="s">
        <v>668</v>
      </c>
      <c r="I54" s="1358" t="s">
        <v>670</v>
      </c>
      <c r="K54" s="1351"/>
    </row>
    <row r="55" spans="1:11" s="1350" customFormat="1" ht="40.15" customHeight="1">
      <c r="A55" s="1352">
        <v>51</v>
      </c>
      <c r="B55" s="1362" t="s">
        <v>778</v>
      </c>
      <c r="C55" s="1354" t="s">
        <v>484</v>
      </c>
      <c r="D55" s="1354" t="s">
        <v>794</v>
      </c>
      <c r="E55" s="1355" t="s">
        <v>810</v>
      </c>
      <c r="F55" s="1356" t="s">
        <v>651</v>
      </c>
      <c r="G55" s="1357" t="s">
        <v>639</v>
      </c>
      <c r="H55" s="1358"/>
      <c r="I55" s="1358"/>
      <c r="K55" s="1351"/>
    </row>
    <row r="56" spans="1:11" s="1350" customFormat="1" ht="40.15" customHeight="1">
      <c r="A56" s="1352">
        <v>52</v>
      </c>
      <c r="B56" s="1362" t="s">
        <v>779</v>
      </c>
      <c r="C56" s="1354" t="s">
        <v>484</v>
      </c>
      <c r="D56" s="1354" t="s">
        <v>794</v>
      </c>
      <c r="E56" s="1355" t="s">
        <v>810</v>
      </c>
      <c r="F56" s="1356" t="s">
        <v>651</v>
      </c>
      <c r="G56" s="1357" t="s">
        <v>639</v>
      </c>
      <c r="H56" s="1358"/>
      <c r="I56" s="1358"/>
      <c r="K56" s="1351"/>
    </row>
    <row r="57" spans="1:11" s="1350" customFormat="1" ht="30" customHeight="1">
      <c r="A57" s="1352">
        <v>53</v>
      </c>
      <c r="B57" s="1353" t="s">
        <v>780</v>
      </c>
      <c r="C57" s="1359"/>
      <c r="D57" s="1360"/>
      <c r="E57" s="1355" t="s">
        <v>810</v>
      </c>
      <c r="F57" s="1356" t="s">
        <v>651</v>
      </c>
      <c r="G57" s="1357" t="s">
        <v>639</v>
      </c>
      <c r="H57" s="1358"/>
      <c r="I57" s="1358"/>
      <c r="K57" s="1351"/>
    </row>
    <row r="58" spans="1:11" s="1350" customFormat="1" ht="30" customHeight="1">
      <c r="A58" s="1352">
        <v>54</v>
      </c>
      <c r="B58" s="1362" t="s">
        <v>781</v>
      </c>
      <c r="C58" s="1352" t="s">
        <v>498</v>
      </c>
      <c r="D58" s="1354" t="s">
        <v>671</v>
      </c>
      <c r="E58" s="1355" t="s">
        <v>810</v>
      </c>
      <c r="F58" s="1356" t="s">
        <v>651</v>
      </c>
      <c r="G58" s="1357" t="s">
        <v>639</v>
      </c>
      <c r="H58" s="1358"/>
      <c r="I58" s="1358"/>
      <c r="K58" s="1351"/>
    </row>
    <row r="59" spans="1:11" s="1350" customFormat="1" ht="30" customHeight="1">
      <c r="A59" s="1352">
        <v>55</v>
      </c>
      <c r="B59" s="1362" t="s">
        <v>782</v>
      </c>
      <c r="C59" s="1352" t="s">
        <v>498</v>
      </c>
      <c r="D59" s="1354" t="s">
        <v>671</v>
      </c>
      <c r="E59" s="1355" t="s">
        <v>810</v>
      </c>
      <c r="F59" s="1356" t="s">
        <v>651</v>
      </c>
      <c r="G59" s="1357" t="s">
        <v>639</v>
      </c>
      <c r="H59" s="1358"/>
      <c r="I59" s="1358"/>
      <c r="K59" s="1351"/>
    </row>
    <row r="60" spans="1:11" s="1350" customFormat="1" ht="40.15" customHeight="1">
      <c r="A60" s="1352">
        <v>56</v>
      </c>
      <c r="B60" s="1362" t="s">
        <v>783</v>
      </c>
      <c r="C60" s="1352" t="s">
        <v>498</v>
      </c>
      <c r="D60" s="1354" t="s">
        <v>671</v>
      </c>
      <c r="E60" s="1355" t="s">
        <v>810</v>
      </c>
      <c r="F60" s="1356" t="s">
        <v>651</v>
      </c>
      <c r="G60" s="1357" t="s">
        <v>639</v>
      </c>
      <c r="H60" s="1358"/>
      <c r="I60" s="1358"/>
      <c r="K60" s="1351"/>
    </row>
    <row r="61" spans="1:11" s="1350" customFormat="1" ht="40.15" customHeight="1">
      <c r="A61" s="1352">
        <v>57</v>
      </c>
      <c r="B61" s="1362" t="s">
        <v>784</v>
      </c>
      <c r="C61" s="1352" t="s">
        <v>498</v>
      </c>
      <c r="D61" s="1354" t="s">
        <v>671</v>
      </c>
      <c r="E61" s="1355" t="s">
        <v>810</v>
      </c>
      <c r="F61" s="1356" t="s">
        <v>651</v>
      </c>
      <c r="G61" s="1357" t="s">
        <v>639</v>
      </c>
      <c r="H61" s="1358"/>
      <c r="I61" s="1358"/>
      <c r="K61" s="1351"/>
    </row>
    <row r="62" spans="1:11" s="1398" customFormat="1" ht="40.15" customHeight="1">
      <c r="A62" s="1354">
        <v>58</v>
      </c>
      <c r="B62" s="1362" t="s">
        <v>811</v>
      </c>
      <c r="C62" s="1354" t="s">
        <v>498</v>
      </c>
      <c r="D62" s="1354" t="s">
        <v>671</v>
      </c>
      <c r="E62" s="1394" t="s">
        <v>810</v>
      </c>
      <c r="F62" s="1395" t="s">
        <v>651</v>
      </c>
      <c r="G62" s="1396" t="s">
        <v>639</v>
      </c>
      <c r="H62" s="1397"/>
      <c r="I62" s="1397"/>
      <c r="K62" s="1399"/>
    </row>
    <row r="63" spans="1:11" s="1350" customFormat="1" ht="40.15" customHeight="1">
      <c r="A63" s="1352">
        <v>59</v>
      </c>
      <c r="B63" s="1362" t="s">
        <v>812</v>
      </c>
      <c r="C63" s="1352" t="s">
        <v>498</v>
      </c>
      <c r="D63" s="1354" t="s">
        <v>671</v>
      </c>
      <c r="E63" s="1355" t="s">
        <v>810</v>
      </c>
      <c r="F63" s="1356" t="s">
        <v>672</v>
      </c>
      <c r="G63" s="1357" t="s">
        <v>639</v>
      </c>
      <c r="H63" s="1358"/>
      <c r="I63" s="1358"/>
      <c r="K63" s="1351"/>
    </row>
    <row r="64" spans="1:11" s="1350" customFormat="1" ht="40.15" customHeight="1">
      <c r="A64" s="1352">
        <v>60</v>
      </c>
      <c r="B64" s="1362" t="s">
        <v>813</v>
      </c>
      <c r="C64" s="1352" t="s">
        <v>498</v>
      </c>
      <c r="D64" s="1354" t="s">
        <v>671</v>
      </c>
      <c r="E64" s="1355" t="s">
        <v>810</v>
      </c>
      <c r="F64" s="1356" t="s">
        <v>672</v>
      </c>
      <c r="G64" s="1357" t="s">
        <v>639</v>
      </c>
      <c r="H64" s="1358"/>
      <c r="I64" s="1358"/>
      <c r="K64" s="1351"/>
    </row>
    <row r="65" spans="1:11" s="1350" customFormat="1" ht="40.15" customHeight="1">
      <c r="A65" s="1352">
        <v>61</v>
      </c>
      <c r="B65" s="1353" t="s">
        <v>814</v>
      </c>
      <c r="C65" s="1359"/>
      <c r="D65" s="1360"/>
      <c r="E65" s="1355" t="s">
        <v>815</v>
      </c>
      <c r="F65" s="1356" t="s">
        <v>672</v>
      </c>
      <c r="G65" s="1357" t="s">
        <v>639</v>
      </c>
      <c r="H65" s="1358"/>
      <c r="I65" s="1358"/>
      <c r="K65" s="1351"/>
    </row>
    <row r="66" spans="1:11" s="1350" customFormat="1" ht="40.15" customHeight="1">
      <c r="A66" s="1352">
        <v>62</v>
      </c>
      <c r="B66" s="1353" t="s">
        <v>816</v>
      </c>
      <c r="C66" s="1352" t="s">
        <v>500</v>
      </c>
      <c r="D66" s="1354" t="s">
        <v>797</v>
      </c>
      <c r="E66" s="1355" t="s">
        <v>815</v>
      </c>
      <c r="F66" s="1356" t="s">
        <v>672</v>
      </c>
      <c r="G66" s="1357" t="s">
        <v>639</v>
      </c>
      <c r="H66" s="1358"/>
      <c r="I66" s="1358"/>
      <c r="K66" s="1351"/>
    </row>
    <row r="67" spans="1:11" s="1350" customFormat="1" ht="40.15" customHeight="1">
      <c r="A67" s="1352">
        <v>63</v>
      </c>
      <c r="B67" s="1353" t="s">
        <v>817</v>
      </c>
      <c r="C67" s="1352" t="s">
        <v>501</v>
      </c>
      <c r="D67" s="1354" t="s">
        <v>656</v>
      </c>
      <c r="E67" s="1355" t="s">
        <v>818</v>
      </c>
      <c r="F67" s="1356" t="s">
        <v>672</v>
      </c>
      <c r="G67" s="1357" t="s">
        <v>639</v>
      </c>
      <c r="H67" s="1358"/>
      <c r="I67" s="1358"/>
      <c r="K67" s="1351"/>
    </row>
    <row r="68" spans="1:11" s="1350" customFormat="1" ht="40.15" customHeight="1">
      <c r="A68" s="1352">
        <v>64</v>
      </c>
      <c r="B68" s="1353" t="s">
        <v>819</v>
      </c>
      <c r="C68" s="1352" t="s">
        <v>501</v>
      </c>
      <c r="D68" s="1354" t="s">
        <v>656</v>
      </c>
      <c r="E68" s="1355" t="s">
        <v>818</v>
      </c>
      <c r="F68" s="1356" t="s">
        <v>672</v>
      </c>
      <c r="G68" s="1357" t="s">
        <v>639</v>
      </c>
      <c r="H68" s="1358"/>
      <c r="I68" s="1358"/>
      <c r="K68" s="1351"/>
    </row>
    <row r="69" spans="1:11" s="1350" customFormat="1" ht="40.15" customHeight="1">
      <c r="A69" s="1352">
        <v>65</v>
      </c>
      <c r="B69" s="1353" t="s">
        <v>820</v>
      </c>
      <c r="C69" s="1352" t="s">
        <v>503</v>
      </c>
      <c r="D69" s="1354" t="s">
        <v>656</v>
      </c>
      <c r="E69" s="1355" t="s">
        <v>818</v>
      </c>
      <c r="F69" s="1356" t="s">
        <v>672</v>
      </c>
      <c r="G69" s="1357" t="s">
        <v>639</v>
      </c>
      <c r="H69" s="1358"/>
      <c r="I69" s="1358"/>
      <c r="K69" s="1351"/>
    </row>
    <row r="70" spans="1:11" s="1350" customFormat="1" ht="30" customHeight="1">
      <c r="A70" s="1352">
        <v>66</v>
      </c>
      <c r="B70" s="1353" t="s">
        <v>821</v>
      </c>
      <c r="C70" s="1359"/>
      <c r="D70" s="1360"/>
      <c r="E70" s="1355" t="s">
        <v>818</v>
      </c>
      <c r="F70" s="1356" t="s">
        <v>672</v>
      </c>
      <c r="G70" s="1357" t="s">
        <v>639</v>
      </c>
      <c r="H70" s="1358"/>
      <c r="I70" s="1358"/>
      <c r="K70" s="1351"/>
    </row>
    <row r="71" spans="1:11" s="1350" customFormat="1" ht="30" customHeight="1">
      <c r="A71" s="1352">
        <v>67</v>
      </c>
      <c r="B71" s="1353" t="s">
        <v>822</v>
      </c>
      <c r="C71" s="1352" t="s">
        <v>503</v>
      </c>
      <c r="D71" s="1354" t="s">
        <v>673</v>
      </c>
      <c r="E71" s="1355" t="s">
        <v>818</v>
      </c>
      <c r="F71" s="1356" t="s">
        <v>674</v>
      </c>
      <c r="G71" s="1357" t="s">
        <v>639</v>
      </c>
      <c r="H71" s="1358"/>
      <c r="I71" s="1358"/>
      <c r="K71" s="1351"/>
    </row>
    <row r="72" spans="1:11" s="1350" customFormat="1" ht="30" customHeight="1">
      <c r="A72" s="1352">
        <v>68</v>
      </c>
      <c r="B72" s="1353" t="s">
        <v>823</v>
      </c>
      <c r="C72" s="1352" t="s">
        <v>502</v>
      </c>
      <c r="D72" s="1354" t="s">
        <v>657</v>
      </c>
      <c r="E72" s="1355" t="s">
        <v>818</v>
      </c>
      <c r="F72" s="1356" t="s">
        <v>674</v>
      </c>
      <c r="G72" s="1357" t="s">
        <v>639</v>
      </c>
      <c r="H72" s="1358"/>
      <c r="I72" s="1358"/>
      <c r="K72" s="1351"/>
    </row>
    <row r="73" spans="1:11" s="1350" customFormat="1" ht="30" customHeight="1">
      <c r="A73" s="1352">
        <v>69</v>
      </c>
      <c r="B73" s="1353" t="s">
        <v>824</v>
      </c>
      <c r="C73" s="1352" t="s">
        <v>504</v>
      </c>
      <c r="D73" s="1354" t="s">
        <v>675</v>
      </c>
      <c r="E73" s="1355" t="s">
        <v>818</v>
      </c>
      <c r="F73" s="1356" t="s">
        <v>674</v>
      </c>
      <c r="G73" s="1357" t="s">
        <v>639</v>
      </c>
      <c r="H73" s="1358"/>
      <c r="I73" s="1358"/>
      <c r="K73" s="1351"/>
    </row>
    <row r="74" spans="1:11" s="1350" customFormat="1" ht="30" customHeight="1">
      <c r="A74" s="1352">
        <v>70</v>
      </c>
      <c r="B74" s="1353" t="s">
        <v>825</v>
      </c>
      <c r="C74" s="1352" t="s">
        <v>505</v>
      </c>
      <c r="D74" s="1354" t="s">
        <v>798</v>
      </c>
      <c r="E74" s="1355" t="s">
        <v>818</v>
      </c>
      <c r="F74" s="1356" t="s">
        <v>674</v>
      </c>
      <c r="G74" s="1357" t="s">
        <v>639</v>
      </c>
      <c r="H74" s="1358"/>
      <c r="I74" s="1358"/>
      <c r="K74" s="1351"/>
    </row>
    <row r="75" spans="1:11" s="1350" customFormat="1" ht="30" customHeight="1">
      <c r="A75" s="1352">
        <v>71</v>
      </c>
      <c r="B75" s="1353" t="s">
        <v>826</v>
      </c>
      <c r="C75" s="1352" t="s">
        <v>499</v>
      </c>
      <c r="D75" s="1354" t="s">
        <v>798</v>
      </c>
      <c r="E75" s="1355" t="s">
        <v>818</v>
      </c>
      <c r="F75" s="1356" t="s">
        <v>674</v>
      </c>
      <c r="G75" s="1357" t="s">
        <v>639</v>
      </c>
      <c r="H75" s="1358"/>
      <c r="I75" s="1358"/>
      <c r="K75" s="1351"/>
    </row>
    <row r="76" spans="1:11" s="1350" customFormat="1" ht="30" customHeight="1">
      <c r="A76" s="1352">
        <v>72</v>
      </c>
      <c r="B76" s="1353" t="s">
        <v>827</v>
      </c>
      <c r="C76" s="1352" t="s">
        <v>506</v>
      </c>
      <c r="D76" s="1354" t="s">
        <v>675</v>
      </c>
      <c r="E76" s="1355" t="s">
        <v>818</v>
      </c>
      <c r="F76" s="1356" t="s">
        <v>674</v>
      </c>
      <c r="G76" s="1357" t="s">
        <v>639</v>
      </c>
      <c r="H76" s="1358"/>
      <c r="I76" s="1358"/>
      <c r="K76" s="1351"/>
    </row>
    <row r="77" spans="1:11" s="1350" customFormat="1" ht="30" customHeight="1">
      <c r="A77" s="1352">
        <v>73</v>
      </c>
      <c r="B77" s="1353" t="s">
        <v>828</v>
      </c>
      <c r="C77" s="1352" t="s">
        <v>507</v>
      </c>
      <c r="D77" s="1354" t="s">
        <v>799</v>
      </c>
      <c r="E77" s="1355" t="s">
        <v>818</v>
      </c>
      <c r="F77" s="1356" t="s">
        <v>674</v>
      </c>
      <c r="G77" s="1357" t="s">
        <v>639</v>
      </c>
      <c r="H77" s="1358"/>
      <c r="I77" s="1358"/>
      <c r="K77" s="1351"/>
    </row>
    <row r="78" spans="1:11" s="1350" customFormat="1" ht="40.15" customHeight="1">
      <c r="A78" s="1352">
        <v>74</v>
      </c>
      <c r="B78" s="1362" t="s">
        <v>829</v>
      </c>
      <c r="C78" s="1359"/>
      <c r="D78" s="1360"/>
      <c r="E78" s="1355" t="s">
        <v>870</v>
      </c>
      <c r="F78" s="1356" t="s">
        <v>674</v>
      </c>
      <c r="G78" s="1357" t="s">
        <v>639</v>
      </c>
      <c r="H78" s="1358"/>
      <c r="I78" s="1358"/>
      <c r="K78" s="1351"/>
    </row>
    <row r="79" spans="1:11" s="1350" customFormat="1" ht="30" customHeight="1">
      <c r="A79" s="1352">
        <v>75</v>
      </c>
      <c r="B79" s="1353" t="s">
        <v>830</v>
      </c>
      <c r="C79" s="1359"/>
      <c r="D79" s="1360"/>
      <c r="E79" s="1355" t="s">
        <v>871</v>
      </c>
      <c r="F79" s="1356" t="s">
        <v>674</v>
      </c>
      <c r="G79" s="1357" t="s">
        <v>639</v>
      </c>
      <c r="H79" s="1358"/>
      <c r="I79" s="1358"/>
      <c r="K79" s="1351"/>
    </row>
    <row r="80" spans="1:11" s="1350" customFormat="1" ht="30" customHeight="1">
      <c r="A80" s="1352">
        <v>76</v>
      </c>
      <c r="B80" s="1362" t="s">
        <v>831</v>
      </c>
      <c r="C80" s="1359"/>
      <c r="D80" s="1360"/>
      <c r="E80" s="1355" t="s">
        <v>871</v>
      </c>
      <c r="F80" s="1356" t="s">
        <v>674</v>
      </c>
      <c r="G80" s="1357" t="s">
        <v>639</v>
      </c>
      <c r="H80" s="1358"/>
      <c r="I80" s="1358"/>
      <c r="K80" s="1351"/>
    </row>
    <row r="81" spans="1:11" s="1350" customFormat="1" ht="30" customHeight="1">
      <c r="A81" s="1352">
        <v>77</v>
      </c>
      <c r="B81" s="1353" t="s">
        <v>832</v>
      </c>
      <c r="C81" s="1359"/>
      <c r="D81" s="1360"/>
      <c r="E81" s="1355" t="s">
        <v>871</v>
      </c>
      <c r="F81" s="1356"/>
      <c r="G81" s="1357"/>
      <c r="H81" s="1358"/>
      <c r="I81" s="1358"/>
      <c r="K81" s="1351"/>
    </row>
    <row r="82" spans="1:11" s="1350" customFormat="1" ht="40.15" customHeight="1">
      <c r="A82" s="1352">
        <v>78</v>
      </c>
      <c r="B82" s="1353" t="s">
        <v>833</v>
      </c>
      <c r="C82" s="1359"/>
      <c r="D82" s="1360"/>
      <c r="E82" s="1355" t="s">
        <v>872</v>
      </c>
      <c r="F82" s="1356" t="s">
        <v>674</v>
      </c>
      <c r="G82" s="1357" t="s">
        <v>639</v>
      </c>
      <c r="H82" s="1358"/>
      <c r="I82" s="1358"/>
      <c r="K82" s="1351"/>
    </row>
    <row r="83" spans="1:11" s="1350" customFormat="1" ht="40.15" customHeight="1">
      <c r="A83" s="1352">
        <v>79</v>
      </c>
      <c r="B83" s="1353" t="s">
        <v>834</v>
      </c>
      <c r="C83" s="1359"/>
      <c r="D83" s="1360"/>
      <c r="E83" s="1355" t="s">
        <v>873</v>
      </c>
      <c r="F83" s="1356" t="s">
        <v>674</v>
      </c>
      <c r="G83" s="1357" t="s">
        <v>639</v>
      </c>
      <c r="H83" s="1358"/>
      <c r="I83" s="1358"/>
      <c r="K83" s="1351"/>
    </row>
    <row r="84" spans="1:11" s="1350" customFormat="1" ht="40.15" customHeight="1">
      <c r="A84" s="1352">
        <v>80</v>
      </c>
      <c r="B84" s="1353" t="s">
        <v>835</v>
      </c>
      <c r="C84" s="1359"/>
      <c r="D84" s="1360"/>
      <c r="E84" s="1355" t="s">
        <v>873</v>
      </c>
      <c r="F84" s="1356" t="s">
        <v>674</v>
      </c>
      <c r="G84" s="1357" t="s">
        <v>639</v>
      </c>
      <c r="H84" s="1358"/>
      <c r="I84" s="1358"/>
      <c r="K84" s="1351"/>
    </row>
    <row r="85" spans="1:11" s="1350" customFormat="1" ht="30" customHeight="1">
      <c r="A85" s="1352">
        <v>81</v>
      </c>
      <c r="B85" s="1353" t="s">
        <v>836</v>
      </c>
      <c r="C85" s="1359"/>
      <c r="D85" s="1360"/>
      <c r="E85" s="1355" t="s">
        <v>873</v>
      </c>
      <c r="F85" s="1356" t="s">
        <v>674</v>
      </c>
      <c r="G85" s="1357" t="s">
        <v>639</v>
      </c>
      <c r="H85" s="1358"/>
      <c r="I85" s="1358" t="s">
        <v>676</v>
      </c>
      <c r="K85" s="1351"/>
    </row>
    <row r="86" spans="1:11" s="1350" customFormat="1" ht="30" customHeight="1">
      <c r="A86" s="1352">
        <v>82</v>
      </c>
      <c r="B86" s="1353" t="s">
        <v>837</v>
      </c>
      <c r="C86" s="1352" t="s">
        <v>508</v>
      </c>
      <c r="D86" s="1354" t="s">
        <v>869</v>
      </c>
      <c r="E86" s="1355" t="s">
        <v>873</v>
      </c>
      <c r="F86" s="1356" t="s">
        <v>674</v>
      </c>
      <c r="G86" s="1357" t="s">
        <v>639</v>
      </c>
      <c r="H86" s="1358"/>
      <c r="I86" s="1358"/>
      <c r="K86" s="1351"/>
    </row>
    <row r="87" spans="1:11" s="1350" customFormat="1" ht="30" customHeight="1">
      <c r="A87" s="1352">
        <v>83</v>
      </c>
      <c r="B87" s="1353" t="s">
        <v>838</v>
      </c>
      <c r="C87" s="1359"/>
      <c r="D87" s="1360"/>
      <c r="E87" s="1355" t="s">
        <v>873</v>
      </c>
      <c r="F87" s="1356" t="s">
        <v>674</v>
      </c>
      <c r="G87" s="1357" t="s">
        <v>639</v>
      </c>
      <c r="H87" s="1358"/>
      <c r="I87" s="1358"/>
      <c r="K87" s="1351"/>
    </row>
    <row r="88" spans="1:11" s="1350" customFormat="1" ht="40.15" customHeight="1">
      <c r="A88" s="1352">
        <v>84</v>
      </c>
      <c r="B88" s="1353" t="s">
        <v>839</v>
      </c>
      <c r="C88" s="1359"/>
      <c r="D88" s="1360"/>
      <c r="E88" s="1355" t="s">
        <v>873</v>
      </c>
      <c r="F88" s="1356" t="s">
        <v>674</v>
      </c>
      <c r="G88" s="1357" t="s">
        <v>639</v>
      </c>
      <c r="H88" s="1358"/>
      <c r="I88" s="1358"/>
      <c r="K88" s="1351"/>
    </row>
    <row r="89" spans="1:11" s="1350" customFormat="1" ht="30" customHeight="1">
      <c r="A89" s="1352">
        <v>85</v>
      </c>
      <c r="B89" s="1353" t="s">
        <v>840</v>
      </c>
      <c r="C89" s="1352" t="s">
        <v>509</v>
      </c>
      <c r="D89" s="1354">
        <v>445</v>
      </c>
      <c r="E89" s="1355" t="s">
        <v>874</v>
      </c>
      <c r="F89" s="1356" t="s">
        <v>674</v>
      </c>
      <c r="G89" s="1357" t="s">
        <v>639</v>
      </c>
      <c r="H89" s="1358"/>
      <c r="I89" s="1358"/>
      <c r="K89" s="1351"/>
    </row>
    <row r="90" spans="1:11" s="1350" customFormat="1" ht="30" customHeight="1">
      <c r="A90" s="1352">
        <v>86</v>
      </c>
      <c r="B90" s="1353" t="s">
        <v>841</v>
      </c>
      <c r="C90" s="1352" t="s">
        <v>510</v>
      </c>
      <c r="D90" s="1354" t="s">
        <v>677</v>
      </c>
      <c r="E90" s="1355" t="s">
        <v>875</v>
      </c>
      <c r="F90" s="1356" t="s">
        <v>674</v>
      </c>
      <c r="G90" s="1357" t="s">
        <v>639</v>
      </c>
      <c r="H90" s="1358"/>
      <c r="I90" s="1358"/>
      <c r="K90" s="1351"/>
    </row>
    <row r="91" spans="1:11" s="1350" customFormat="1" ht="30" customHeight="1">
      <c r="A91" s="1352">
        <v>87</v>
      </c>
      <c r="B91" s="1353" t="s">
        <v>842</v>
      </c>
      <c r="C91" s="1352" t="s">
        <v>511</v>
      </c>
      <c r="D91" s="1354" t="s">
        <v>678</v>
      </c>
      <c r="E91" s="1355" t="s">
        <v>875</v>
      </c>
      <c r="F91" s="1356" t="s">
        <v>651</v>
      </c>
      <c r="G91" s="1357" t="s">
        <v>639</v>
      </c>
      <c r="H91" s="1358"/>
      <c r="I91" s="1358"/>
      <c r="K91" s="1351"/>
    </row>
    <row r="92" spans="1:11" s="1350" customFormat="1" ht="30" customHeight="1">
      <c r="A92" s="1352">
        <v>88</v>
      </c>
      <c r="B92" s="1353" t="s">
        <v>843</v>
      </c>
      <c r="C92" s="1352" t="s">
        <v>512</v>
      </c>
      <c r="D92" s="1354" t="s">
        <v>678</v>
      </c>
      <c r="E92" s="1355" t="s">
        <v>875</v>
      </c>
      <c r="F92" s="1356" t="s">
        <v>651</v>
      </c>
      <c r="G92" s="1357" t="s">
        <v>639</v>
      </c>
      <c r="H92" s="1358"/>
      <c r="I92" s="1358"/>
      <c r="K92" s="1351"/>
    </row>
    <row r="93" spans="1:11" s="1350" customFormat="1" ht="30" customHeight="1">
      <c r="A93" s="1359"/>
      <c r="B93" s="1353" t="s">
        <v>844</v>
      </c>
      <c r="C93" s="1352" t="s">
        <v>513</v>
      </c>
      <c r="D93" s="1354" t="s">
        <v>679</v>
      </c>
      <c r="E93" s="1355" t="s">
        <v>875</v>
      </c>
      <c r="F93" s="1356" t="s">
        <v>667</v>
      </c>
      <c r="G93" s="1357" t="s">
        <v>639</v>
      </c>
      <c r="H93" s="1358"/>
      <c r="I93" s="1358"/>
      <c r="K93" s="1351"/>
    </row>
    <row r="94" spans="1:11" s="1350" customFormat="1" ht="30" customHeight="1">
      <c r="A94" s="1352">
        <v>89</v>
      </c>
      <c r="B94" s="1353" t="s">
        <v>845</v>
      </c>
      <c r="C94" s="1359"/>
      <c r="D94" s="1360"/>
      <c r="E94" s="1355" t="s">
        <v>876</v>
      </c>
      <c r="F94" s="1356" t="s">
        <v>680</v>
      </c>
      <c r="G94" s="1357" t="s">
        <v>639</v>
      </c>
      <c r="H94" s="1358"/>
      <c r="I94" s="1363" t="s">
        <v>681</v>
      </c>
      <c r="K94" s="1351"/>
    </row>
    <row r="95" spans="1:11" s="1350" customFormat="1" ht="30" customHeight="1">
      <c r="A95" s="1352">
        <v>90</v>
      </c>
      <c r="B95" s="1353" t="s">
        <v>846</v>
      </c>
      <c r="C95" s="1359"/>
      <c r="D95" s="1360"/>
      <c r="E95" s="1355" t="s">
        <v>876</v>
      </c>
      <c r="F95" s="1356" t="s">
        <v>680</v>
      </c>
      <c r="G95" s="1361" t="s">
        <v>653</v>
      </c>
      <c r="H95" s="1358" t="s">
        <v>682</v>
      </c>
      <c r="I95" s="1358"/>
      <c r="K95" s="1351"/>
    </row>
    <row r="96" spans="1:11" s="1350" customFormat="1" ht="30" customHeight="1">
      <c r="A96" s="1352">
        <v>91</v>
      </c>
      <c r="B96" s="1353" t="s">
        <v>847</v>
      </c>
      <c r="C96" s="1359"/>
      <c r="D96" s="1360"/>
      <c r="E96" s="1355" t="s">
        <v>877</v>
      </c>
      <c r="F96" s="1356" t="s">
        <v>651</v>
      </c>
      <c r="G96" s="1357" t="s">
        <v>639</v>
      </c>
      <c r="H96" s="1358"/>
      <c r="I96" s="1358"/>
      <c r="K96" s="1351"/>
    </row>
    <row r="97" spans="1:11" s="1350" customFormat="1" ht="30" customHeight="1">
      <c r="A97" s="1352">
        <v>92</v>
      </c>
      <c r="B97" s="1353" t="s">
        <v>848</v>
      </c>
      <c r="C97" s="1359"/>
      <c r="D97" s="1360"/>
      <c r="E97" s="1355" t="s">
        <v>878</v>
      </c>
      <c r="F97" s="1356" t="s">
        <v>651</v>
      </c>
      <c r="G97" s="1357" t="s">
        <v>639</v>
      </c>
      <c r="H97" s="1358"/>
      <c r="I97" s="1358"/>
      <c r="K97" s="1351"/>
    </row>
    <row r="98" spans="1:11" s="1350" customFormat="1" ht="30" customHeight="1">
      <c r="A98" s="1352">
        <v>93</v>
      </c>
      <c r="B98" s="1353" t="s">
        <v>849</v>
      </c>
      <c r="C98" s="1359"/>
      <c r="D98" s="1360"/>
      <c r="E98" s="1355" t="s">
        <v>878</v>
      </c>
      <c r="F98" s="1356" t="s">
        <v>651</v>
      </c>
      <c r="G98" s="1357" t="s">
        <v>639</v>
      </c>
      <c r="H98" s="1358"/>
      <c r="I98" s="1358"/>
      <c r="K98" s="1351"/>
    </row>
    <row r="99" spans="1:11" s="1350" customFormat="1" ht="30" customHeight="1">
      <c r="A99" s="1352">
        <v>94</v>
      </c>
      <c r="B99" s="1353" t="s">
        <v>850</v>
      </c>
      <c r="C99" s="1352" t="s">
        <v>514</v>
      </c>
      <c r="D99" s="1354" t="s">
        <v>868</v>
      </c>
      <c r="E99" s="1355" t="s">
        <v>878</v>
      </c>
      <c r="F99" s="1356" t="s">
        <v>680</v>
      </c>
      <c r="G99" s="1357" t="s">
        <v>639</v>
      </c>
      <c r="H99" s="1358"/>
      <c r="I99" s="1358"/>
      <c r="K99" s="1351"/>
    </row>
    <row r="100" spans="1:11" s="1350" customFormat="1" ht="30" customHeight="1">
      <c r="A100" s="1352">
        <v>95</v>
      </c>
      <c r="B100" s="1353" t="s">
        <v>851</v>
      </c>
      <c r="C100" s="1359"/>
      <c r="D100" s="1360"/>
      <c r="E100" s="1355" t="s">
        <v>878</v>
      </c>
      <c r="F100" s="1356" t="s">
        <v>674</v>
      </c>
      <c r="G100" s="1357" t="s">
        <v>639</v>
      </c>
      <c r="H100" s="1358"/>
      <c r="I100" s="1358"/>
      <c r="K100" s="1351"/>
    </row>
    <row r="101" spans="1:11" s="1350" customFormat="1" ht="30" customHeight="1">
      <c r="A101" s="1352">
        <v>96</v>
      </c>
      <c r="B101" s="1353" t="s">
        <v>852</v>
      </c>
      <c r="C101" s="1359"/>
      <c r="D101" s="1360"/>
      <c r="E101" s="1355" t="s">
        <v>878</v>
      </c>
      <c r="F101" s="1356" t="s">
        <v>674</v>
      </c>
      <c r="G101" s="1357" t="s">
        <v>639</v>
      </c>
      <c r="H101" s="1358"/>
      <c r="I101" s="1358"/>
      <c r="K101" s="1351"/>
    </row>
    <row r="102" spans="1:11" s="1350" customFormat="1" ht="30" customHeight="1">
      <c r="A102" s="1352">
        <v>97</v>
      </c>
      <c r="B102" s="1353" t="s">
        <v>853</v>
      </c>
      <c r="C102" s="1359"/>
      <c r="D102" s="1360"/>
      <c r="E102" s="1355" t="s">
        <v>878</v>
      </c>
      <c r="F102" s="1356" t="s">
        <v>674</v>
      </c>
      <c r="G102" s="1357" t="s">
        <v>639</v>
      </c>
      <c r="H102" s="1358"/>
      <c r="I102" s="1358"/>
      <c r="K102" s="1351"/>
    </row>
    <row r="103" spans="1:11" s="1350" customFormat="1" ht="30" customHeight="1">
      <c r="A103" s="1352">
        <v>98</v>
      </c>
      <c r="B103" s="1353" t="s">
        <v>854</v>
      </c>
      <c r="C103" s="1359"/>
      <c r="D103" s="1360"/>
      <c r="E103" s="1355" t="s">
        <v>878</v>
      </c>
      <c r="F103" s="1356" t="s">
        <v>674</v>
      </c>
      <c r="G103" s="1357" t="s">
        <v>639</v>
      </c>
      <c r="H103" s="1358"/>
      <c r="I103" s="1358"/>
      <c r="K103" s="1351"/>
    </row>
    <row r="104" spans="1:11" s="1350" customFormat="1" ht="30" customHeight="1">
      <c r="A104" s="1352">
        <v>99</v>
      </c>
      <c r="B104" s="1353" t="s">
        <v>855</v>
      </c>
      <c r="C104" s="1359"/>
      <c r="D104" s="1360"/>
      <c r="E104" s="1355" t="s">
        <v>878</v>
      </c>
      <c r="F104" s="1356" t="s">
        <v>674</v>
      </c>
      <c r="G104" s="1357" t="s">
        <v>639</v>
      </c>
      <c r="H104" s="1358"/>
      <c r="I104" s="1358"/>
      <c r="K104" s="1351"/>
    </row>
    <row r="105" spans="1:11" s="1350" customFormat="1" ht="30" customHeight="1">
      <c r="A105" s="1352">
        <v>100</v>
      </c>
      <c r="B105" s="1353" t="s">
        <v>856</v>
      </c>
      <c r="C105" s="1359"/>
      <c r="D105" s="1360"/>
      <c r="E105" s="1355" t="s">
        <v>879</v>
      </c>
      <c r="F105" s="1356" t="s">
        <v>683</v>
      </c>
      <c r="G105" s="1357" t="s">
        <v>639</v>
      </c>
      <c r="H105" s="1358"/>
      <c r="I105" s="1358"/>
      <c r="K105" s="1351"/>
    </row>
    <row r="106" spans="1:11" s="1350" customFormat="1" ht="30" customHeight="1">
      <c r="A106" s="1352">
        <v>101</v>
      </c>
      <c r="B106" s="1353" t="s">
        <v>857</v>
      </c>
      <c r="C106" s="1359"/>
      <c r="D106" s="1360"/>
      <c r="E106" s="1355" t="s">
        <v>879</v>
      </c>
      <c r="F106" s="1356" t="s">
        <v>683</v>
      </c>
      <c r="G106" s="1357" t="s">
        <v>639</v>
      </c>
      <c r="H106" s="1358"/>
      <c r="I106" s="1358"/>
      <c r="K106" s="1351"/>
    </row>
    <row r="107" spans="1:11" s="1350" customFormat="1" ht="30" customHeight="1">
      <c r="A107" s="1352">
        <v>102</v>
      </c>
      <c r="B107" s="1353" t="s">
        <v>858</v>
      </c>
      <c r="C107" s="1359"/>
      <c r="D107" s="1360"/>
      <c r="E107" s="1355" t="s">
        <v>879</v>
      </c>
      <c r="F107" s="1356" t="s">
        <v>684</v>
      </c>
      <c r="G107" s="1357" t="s">
        <v>639</v>
      </c>
      <c r="H107" s="1358"/>
      <c r="I107" s="1358"/>
      <c r="K107" s="1351"/>
    </row>
    <row r="108" spans="1:11" s="1350" customFormat="1" ht="30" customHeight="1">
      <c r="A108" s="1352">
        <v>103</v>
      </c>
      <c r="B108" s="1353" t="s">
        <v>859</v>
      </c>
      <c r="C108" s="1359"/>
      <c r="D108" s="1360"/>
      <c r="E108" s="1355" t="s">
        <v>879</v>
      </c>
      <c r="F108" s="1356" t="s">
        <v>684</v>
      </c>
      <c r="G108" s="1357" t="s">
        <v>639</v>
      </c>
      <c r="H108" s="1363"/>
      <c r="I108" s="1358"/>
      <c r="K108" s="1351"/>
    </row>
    <row r="109" spans="1:11" s="1350" customFormat="1" ht="30" customHeight="1">
      <c r="A109" s="1352" t="s">
        <v>791</v>
      </c>
      <c r="B109" s="1353" t="s">
        <v>860</v>
      </c>
      <c r="C109" s="1359"/>
      <c r="D109" s="1360"/>
      <c r="E109" s="1355" t="s">
        <v>791</v>
      </c>
      <c r="F109" s="1356" t="s">
        <v>684</v>
      </c>
      <c r="G109" s="1357" t="s">
        <v>639</v>
      </c>
      <c r="H109" s="1363"/>
      <c r="I109" s="1358"/>
      <c r="K109" s="1351"/>
    </row>
    <row r="110" spans="1:11" s="1350" customFormat="1" ht="30" customHeight="1">
      <c r="A110" s="1352" t="s">
        <v>790</v>
      </c>
      <c r="B110" s="1353" t="s">
        <v>861</v>
      </c>
      <c r="C110" s="1359"/>
      <c r="D110" s="1360"/>
      <c r="E110" s="1355" t="s">
        <v>790</v>
      </c>
      <c r="F110" s="1356" t="s">
        <v>685</v>
      </c>
      <c r="G110" s="1357" t="s">
        <v>639</v>
      </c>
      <c r="H110" s="1358"/>
      <c r="I110" s="1358"/>
      <c r="K110" s="1351"/>
    </row>
    <row r="111" spans="1:11" s="1350" customFormat="1" ht="30" customHeight="1">
      <c r="A111" s="1352" t="s">
        <v>789</v>
      </c>
      <c r="B111" s="1353" t="s">
        <v>862</v>
      </c>
      <c r="C111" s="1359"/>
      <c r="D111" s="1360"/>
      <c r="E111" s="1355" t="s">
        <v>789</v>
      </c>
      <c r="F111" s="1356" t="s">
        <v>685</v>
      </c>
      <c r="G111" s="1357" t="s">
        <v>639</v>
      </c>
      <c r="H111" s="1363" t="s">
        <v>686</v>
      </c>
      <c r="I111" s="1363" t="s">
        <v>687</v>
      </c>
      <c r="K111" s="1351"/>
    </row>
    <row r="112" spans="1:11" s="1350" customFormat="1" ht="30" customHeight="1">
      <c r="A112" s="1352" t="s">
        <v>788</v>
      </c>
      <c r="B112" s="1353" t="s">
        <v>863</v>
      </c>
      <c r="C112" s="1359"/>
      <c r="D112" s="1360"/>
      <c r="E112" s="1355" t="s">
        <v>788</v>
      </c>
      <c r="F112" s="1356" t="s">
        <v>685</v>
      </c>
      <c r="G112" s="1357" t="s">
        <v>639</v>
      </c>
      <c r="H112" s="1363" t="s">
        <v>686</v>
      </c>
      <c r="I112" s="1363" t="s">
        <v>687</v>
      </c>
      <c r="K112" s="1351"/>
    </row>
    <row r="113" spans="1:11" s="1350" customFormat="1" ht="30" customHeight="1">
      <c r="A113" s="1352" t="s">
        <v>787</v>
      </c>
      <c r="B113" s="1353" t="s">
        <v>864</v>
      </c>
      <c r="C113" s="1352" t="s">
        <v>515</v>
      </c>
      <c r="D113" s="1354">
        <v>436</v>
      </c>
      <c r="E113" s="1355" t="s">
        <v>787</v>
      </c>
      <c r="F113" s="1356" t="s">
        <v>685</v>
      </c>
      <c r="G113" s="1357" t="s">
        <v>639</v>
      </c>
      <c r="H113" s="1363"/>
      <c r="I113" s="1358"/>
      <c r="K113" s="1351"/>
    </row>
    <row r="114" spans="1:11" s="1350" customFormat="1" ht="30" customHeight="1">
      <c r="A114" s="1352" t="s">
        <v>786</v>
      </c>
      <c r="B114" s="1353" t="s">
        <v>865</v>
      </c>
      <c r="C114" s="1359"/>
      <c r="D114" s="1360"/>
      <c r="E114" s="1355" t="s">
        <v>786</v>
      </c>
      <c r="F114" s="1356" t="s">
        <v>685</v>
      </c>
      <c r="G114" s="1357" t="s">
        <v>639</v>
      </c>
      <c r="H114" s="1363"/>
      <c r="I114" s="1358"/>
      <c r="K114" s="1351"/>
    </row>
    <row r="115" spans="1:11" s="1350" customFormat="1" ht="30" customHeight="1">
      <c r="A115" s="1352" t="s">
        <v>785</v>
      </c>
      <c r="B115" s="1353" t="s">
        <v>866</v>
      </c>
      <c r="C115" s="1359"/>
      <c r="D115" s="1360"/>
      <c r="E115" s="1355" t="s">
        <v>785</v>
      </c>
      <c r="F115" s="1356" t="s">
        <v>685</v>
      </c>
      <c r="G115" s="1357" t="s">
        <v>639</v>
      </c>
      <c r="H115" s="1363"/>
      <c r="I115" s="1358"/>
      <c r="K115" s="1351"/>
    </row>
    <row r="116" spans="1:11" s="1367" customFormat="1">
      <c r="A116" s="1364"/>
      <c r="B116" s="1365"/>
      <c r="C116" s="1366"/>
      <c r="D116" s="1366"/>
      <c r="E116" s="1365"/>
      <c r="F116" s="1622"/>
      <c r="G116" s="1622"/>
    </row>
    <row r="117" spans="1:11" s="1367" customFormat="1">
      <c r="B117" s="1350"/>
      <c r="C117" s="1368"/>
      <c r="D117" s="1368"/>
      <c r="E117" s="1351"/>
      <c r="F117" s="1622"/>
      <c r="G117" s="1622"/>
    </row>
    <row r="118" spans="1:11" s="1367" customFormat="1">
      <c r="B118" s="1350"/>
      <c r="C118" s="1368"/>
      <c r="D118" s="1368"/>
      <c r="E118" s="1351"/>
      <c r="F118" s="1622"/>
      <c r="G118" s="1622"/>
    </row>
    <row r="119" spans="1:11" s="1367" customFormat="1">
      <c r="B119" s="1350"/>
      <c r="C119" s="1368"/>
      <c r="D119" s="1368"/>
      <c r="E119" s="1351"/>
      <c r="F119" s="1622"/>
      <c r="G119" s="1622"/>
    </row>
    <row r="120" spans="1:11" s="1367" customFormat="1">
      <c r="B120" s="1350"/>
      <c r="C120" s="1368"/>
      <c r="D120" s="1368"/>
      <c r="E120" s="1351"/>
      <c r="F120" s="1622"/>
      <c r="G120" s="1622"/>
    </row>
    <row r="121" spans="1:11" s="1367" customFormat="1">
      <c r="B121" s="1350"/>
      <c r="C121" s="1368"/>
      <c r="D121" s="1368"/>
      <c r="E121" s="1351"/>
      <c r="F121" s="1622"/>
      <c r="G121" s="1622"/>
    </row>
    <row r="122" spans="1:11" s="1367" customFormat="1">
      <c r="B122" s="1350"/>
      <c r="C122" s="1368"/>
      <c r="D122" s="1368"/>
      <c r="E122" s="1351"/>
      <c r="F122" s="1622"/>
      <c r="G122" s="1622"/>
    </row>
    <row r="123" spans="1:11" s="1367" customFormat="1">
      <c r="B123" s="1350"/>
      <c r="C123" s="1368"/>
      <c r="D123" s="1368"/>
      <c r="E123" s="1351"/>
      <c r="F123" s="1622"/>
      <c r="G123" s="1622"/>
    </row>
    <row r="124" spans="1:11">
      <c r="E124" s="1369"/>
      <c r="F124" s="1623"/>
      <c r="G124" s="1623"/>
    </row>
    <row r="125" spans="1:11">
      <c r="E125" s="1369"/>
      <c r="F125" s="1623"/>
      <c r="G125" s="1623"/>
    </row>
    <row r="126" spans="1:11">
      <c r="E126" s="1370"/>
      <c r="F126" s="1623"/>
      <c r="G126" s="1623"/>
    </row>
    <row r="127" spans="1:11">
      <c r="E127" s="1330"/>
      <c r="F127" s="1621"/>
      <c r="G127" s="1621"/>
    </row>
    <row r="128" spans="1:11">
      <c r="E128" s="1330"/>
      <c r="F128" s="1621"/>
      <c r="G128" s="1621"/>
    </row>
    <row r="129" spans="5:7">
      <c r="E129" s="1330"/>
      <c r="F129" s="1621"/>
      <c r="G129" s="1621"/>
    </row>
    <row r="130" spans="5:7">
      <c r="E130" s="1330"/>
      <c r="F130" s="1621"/>
      <c r="G130" s="1621"/>
    </row>
    <row r="131" spans="5:7">
      <c r="E131" s="1330"/>
      <c r="F131" s="1621"/>
      <c r="G131" s="1621"/>
    </row>
    <row r="132" spans="5:7">
      <c r="E132" s="1330"/>
      <c r="F132" s="1621"/>
      <c r="G132" s="1621"/>
    </row>
    <row r="133" spans="5:7">
      <c r="E133" s="1330"/>
      <c r="F133" s="1621"/>
      <c r="G133" s="1621"/>
    </row>
    <row r="134" spans="5:7">
      <c r="E134" s="1330"/>
      <c r="F134" s="1621"/>
      <c r="G134" s="1621"/>
    </row>
    <row r="135" spans="5:7">
      <c r="E135" s="1330"/>
      <c r="F135" s="1621"/>
      <c r="G135" s="1621"/>
    </row>
    <row r="136" spans="5:7">
      <c r="E136" s="1330"/>
      <c r="F136" s="1621"/>
      <c r="G136" s="1621"/>
    </row>
    <row r="137" spans="5:7">
      <c r="E137" s="1330"/>
      <c r="F137" s="1621"/>
      <c r="G137" s="1621"/>
    </row>
    <row r="138" spans="5:7">
      <c r="E138" s="1330"/>
      <c r="F138" s="1621"/>
      <c r="G138" s="1621"/>
    </row>
    <row r="139" spans="5:7">
      <c r="E139" s="1330"/>
      <c r="F139" s="1621"/>
      <c r="G139" s="1621"/>
    </row>
    <row r="140" spans="5:7">
      <c r="E140" s="1330"/>
      <c r="F140" s="1621"/>
      <c r="G140" s="1621"/>
    </row>
    <row r="141" spans="5:7">
      <c r="E141" s="1330"/>
      <c r="F141" s="1621"/>
      <c r="G141" s="1621"/>
    </row>
  </sheetData>
  <mergeCells count="27">
    <mergeCell ref="F120:G120"/>
    <mergeCell ref="A3:E3"/>
    <mergeCell ref="F116:G116"/>
    <mergeCell ref="F117:G117"/>
    <mergeCell ref="F118:G118"/>
    <mergeCell ref="F119:G119"/>
    <mergeCell ref="F132:G132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30:G130"/>
    <mergeCell ref="F131:G131"/>
    <mergeCell ref="F139:G139"/>
    <mergeCell ref="F140:G140"/>
    <mergeCell ref="F141:G141"/>
    <mergeCell ref="F133:G133"/>
    <mergeCell ref="F134:G134"/>
    <mergeCell ref="F135:G135"/>
    <mergeCell ref="F136:G136"/>
    <mergeCell ref="F137:G137"/>
    <mergeCell ref="F138:G138"/>
  </mergeCells>
  <printOptions horizontalCentered="1"/>
  <pageMargins left="0.59055118110236227" right="0.59055118110236227" top="0.55118110236220474" bottom="0.55118110236220474" header="0.31496062992125984" footer="0.31496062992125984"/>
  <pageSetup paperSize="9" scale="60" fitToHeight="20" orientation="portrait" r:id="rId1"/>
  <rowBreaks count="2" manualBreakCount="2">
    <brk id="42" max="4" man="1"/>
    <brk id="79" max="4" man="1"/>
  </rowBreaks>
</worksheet>
</file>

<file path=xl/worksheets/sheet10.xml><?xml version="1.0" encoding="utf-8"?>
<worksheet xmlns="http://schemas.openxmlformats.org/spreadsheetml/2006/main" xmlns:r="http://schemas.openxmlformats.org/officeDocument/2006/relationships">
  <dimension ref="A1:F36"/>
  <sheetViews>
    <sheetView showGridLines="0" zoomScaleNormal="100" workbookViewId="0"/>
  </sheetViews>
  <sheetFormatPr baseColWidth="10" defaultColWidth="8.85546875" defaultRowHeight="12.75"/>
  <cols>
    <col min="1" max="1" width="4.42578125" customWidth="1"/>
    <col min="2" max="2" width="49.28515625" customWidth="1"/>
    <col min="3" max="6" width="10" customWidth="1"/>
  </cols>
  <sheetData>
    <row r="1" spans="1:6" ht="12.75" customHeight="1">
      <c r="A1" s="1417" t="s">
        <v>737</v>
      </c>
      <c r="B1" s="1417"/>
      <c r="C1" s="1417"/>
      <c r="D1" s="1417"/>
      <c r="E1" s="1417"/>
      <c r="F1" s="1417"/>
    </row>
    <row r="2" spans="1:6" ht="12.75" customHeight="1">
      <c r="A2" s="1650" t="s">
        <v>881</v>
      </c>
      <c r="B2" s="1651" t="s">
        <v>0</v>
      </c>
      <c r="C2" s="1651"/>
      <c r="D2" s="23"/>
      <c r="E2" s="23"/>
      <c r="F2" s="24"/>
    </row>
    <row r="3" spans="1:6" ht="15" customHeight="1">
      <c r="A3" s="850"/>
      <c r="B3" s="851"/>
      <c r="C3" s="1649" t="s">
        <v>20</v>
      </c>
      <c r="D3" s="1649" t="s">
        <v>0</v>
      </c>
      <c r="E3" s="1649" t="s">
        <v>21</v>
      </c>
      <c r="F3" s="1649" t="s">
        <v>0</v>
      </c>
    </row>
    <row r="4" spans="1:6" ht="15" customHeight="1">
      <c r="A4" s="852"/>
      <c r="B4" s="851"/>
      <c r="C4" s="853">
        <v>2016</v>
      </c>
      <c r="D4" s="854">
        <v>2017</v>
      </c>
      <c r="E4" s="853">
        <v>2016</v>
      </c>
      <c r="F4" s="854">
        <v>2017</v>
      </c>
    </row>
    <row r="5" spans="1:6" ht="15" customHeight="1">
      <c r="A5" s="855">
        <v>1</v>
      </c>
      <c r="B5" s="856" t="s">
        <v>1028</v>
      </c>
      <c r="C5" s="857">
        <v>106671.42882629472</v>
      </c>
      <c r="D5" s="857">
        <v>117960.90099338195</v>
      </c>
      <c r="E5" s="857">
        <v>8533.7143061035786</v>
      </c>
      <c r="F5" s="857">
        <v>9436.8720794705569</v>
      </c>
    </row>
    <row r="6" spans="1:6" ht="15" customHeight="1">
      <c r="A6" s="858">
        <v>2</v>
      </c>
      <c r="B6" s="859" t="s">
        <v>1029</v>
      </c>
      <c r="C6" s="860">
        <v>46109.588530250723</v>
      </c>
      <c r="D6" s="860">
        <v>61941.042101479179</v>
      </c>
      <c r="E6" s="860">
        <v>3688.7670824200577</v>
      </c>
      <c r="F6" s="860">
        <v>4955.2833681183347</v>
      </c>
    </row>
    <row r="7" spans="1:6" ht="15" customHeight="1">
      <c r="A7" s="861">
        <v>3</v>
      </c>
      <c r="B7" s="862" t="s">
        <v>1030</v>
      </c>
      <c r="C7" s="863">
        <v>60561.840296044</v>
      </c>
      <c r="D7" s="863">
        <v>56019.858891902768</v>
      </c>
      <c r="E7" s="863">
        <v>4844.94722368352</v>
      </c>
      <c r="F7" s="863">
        <v>4481.5887113522213</v>
      </c>
    </row>
    <row r="8" spans="1:6" ht="15" customHeight="1">
      <c r="A8" s="861"/>
      <c r="B8" s="864" t="s">
        <v>1031</v>
      </c>
      <c r="C8" s="865">
        <v>48776.969516983998</v>
      </c>
      <c r="D8" s="865">
        <v>46164.060775122765</v>
      </c>
      <c r="E8" s="863">
        <v>3902.1575613587197</v>
      </c>
      <c r="F8" s="863">
        <v>3693.1248620098213</v>
      </c>
    </row>
    <row r="9" spans="1:6" ht="15" customHeight="1">
      <c r="A9" s="861"/>
      <c r="B9" s="864" t="s">
        <v>1032</v>
      </c>
      <c r="C9" s="865">
        <v>11784.870779060002</v>
      </c>
      <c r="D9" s="865">
        <v>9855.7981167800008</v>
      </c>
      <c r="E9" s="863">
        <v>942.78966232480013</v>
      </c>
      <c r="F9" s="863">
        <v>788.46384934240007</v>
      </c>
    </row>
    <row r="10" spans="1:6" ht="15" customHeight="1">
      <c r="A10" s="855">
        <v>4</v>
      </c>
      <c r="B10" s="856" t="s">
        <v>1033</v>
      </c>
      <c r="C10" s="857">
        <v>3104.2192913512044</v>
      </c>
      <c r="D10" s="857">
        <v>2514.8410977806361</v>
      </c>
      <c r="E10" s="857">
        <v>248.33754330809637</v>
      </c>
      <c r="F10" s="857">
        <v>201.18728782245088</v>
      </c>
    </row>
    <row r="11" spans="1:6" ht="15" customHeight="1">
      <c r="A11" s="858">
        <v>5</v>
      </c>
      <c r="B11" s="859" t="s">
        <v>1029</v>
      </c>
      <c r="C11" s="860">
        <v>2694.1530418222596</v>
      </c>
      <c r="D11" s="860">
        <v>2194.8337085155999</v>
      </c>
      <c r="E11" s="860">
        <v>215.53224334578078</v>
      </c>
      <c r="F11" s="860">
        <v>175.58669668124799</v>
      </c>
    </row>
    <row r="12" spans="1:6" ht="15" customHeight="1">
      <c r="A12" s="861"/>
      <c r="B12" s="864" t="s">
        <v>1034</v>
      </c>
      <c r="C12" s="863">
        <v>1808.6083909422598</v>
      </c>
      <c r="D12" s="863">
        <v>1525.3711920156002</v>
      </c>
      <c r="E12" s="863">
        <v>144.68867127538078</v>
      </c>
      <c r="F12" s="863">
        <v>122.02969536124802</v>
      </c>
    </row>
    <row r="13" spans="1:6" ht="15" customHeight="1">
      <c r="A13" s="861"/>
      <c r="B13" s="864" t="s">
        <v>1035</v>
      </c>
      <c r="C13" s="863">
        <v>885.54465087999995</v>
      </c>
      <c r="D13" s="863">
        <v>669.46251649999999</v>
      </c>
      <c r="E13" s="863">
        <v>70.8435720704</v>
      </c>
      <c r="F13" s="863">
        <v>53.557001319999998</v>
      </c>
    </row>
    <row r="14" spans="1:6" ht="15" customHeight="1">
      <c r="A14" s="861">
        <v>6</v>
      </c>
      <c r="B14" s="862" t="s">
        <v>1030</v>
      </c>
      <c r="C14" s="863">
        <v>410.06624952894504</v>
      </c>
      <c r="D14" s="863">
        <v>320.00738926503601</v>
      </c>
      <c r="E14" s="863">
        <v>32.805299962315601</v>
      </c>
      <c r="F14" s="863">
        <v>25.60059114120288</v>
      </c>
    </row>
    <row r="15" spans="1:6" ht="15" customHeight="1">
      <c r="A15" s="855">
        <v>7</v>
      </c>
      <c r="B15" s="856" t="s">
        <v>1036</v>
      </c>
      <c r="C15" s="857">
        <v>9431.1519798600002</v>
      </c>
      <c r="D15" s="857">
        <v>10615.74485019</v>
      </c>
      <c r="E15" s="857">
        <v>754.49215838880002</v>
      </c>
      <c r="F15" s="857">
        <v>849.25958801520005</v>
      </c>
    </row>
    <row r="16" spans="1:6" ht="15" customHeight="1">
      <c r="A16" s="858"/>
      <c r="B16" s="866" t="s">
        <v>1037</v>
      </c>
      <c r="C16" s="860">
        <v>9266.2560976000004</v>
      </c>
      <c r="D16" s="860">
        <v>10480.39826743</v>
      </c>
      <c r="E16" s="860">
        <v>741.30048780800007</v>
      </c>
      <c r="F16" s="860">
        <v>838.43186139440002</v>
      </c>
    </row>
    <row r="17" spans="1:6" ht="15" customHeight="1">
      <c r="A17" s="861"/>
      <c r="B17" s="867" t="s">
        <v>1038</v>
      </c>
      <c r="C17" s="863">
        <v>164.89588226000001</v>
      </c>
      <c r="D17" s="863">
        <v>135.34658275999999</v>
      </c>
      <c r="E17" s="863">
        <v>13.1916705808</v>
      </c>
      <c r="F17" s="863">
        <v>10.8277266208</v>
      </c>
    </row>
    <row r="18" spans="1:6" ht="22.5" customHeight="1">
      <c r="A18" s="855">
        <v>8</v>
      </c>
      <c r="B18" s="856" t="s">
        <v>1039</v>
      </c>
      <c r="C18" s="857">
        <v>0</v>
      </c>
      <c r="D18" s="857">
        <v>1.7404999999999999</v>
      </c>
      <c r="E18" s="857">
        <v>0</v>
      </c>
      <c r="F18" s="857">
        <v>0.13924</v>
      </c>
    </row>
    <row r="19" spans="1:6" ht="15" customHeight="1">
      <c r="A19" s="868">
        <v>9</v>
      </c>
      <c r="B19" s="869" t="s">
        <v>1040</v>
      </c>
      <c r="C19" s="870">
        <v>0</v>
      </c>
      <c r="D19" s="870">
        <v>0</v>
      </c>
      <c r="E19" s="870">
        <v>0</v>
      </c>
      <c r="F19" s="870">
        <v>0</v>
      </c>
    </row>
    <row r="20" spans="1:6" ht="15" customHeight="1">
      <c r="A20" s="868">
        <v>10</v>
      </c>
      <c r="B20" s="869" t="s">
        <v>1041</v>
      </c>
      <c r="C20" s="870">
        <v>0</v>
      </c>
      <c r="D20" s="870">
        <v>0</v>
      </c>
      <c r="E20" s="870">
        <v>0</v>
      </c>
      <c r="F20" s="870">
        <v>0</v>
      </c>
    </row>
    <row r="21" spans="1:6" ht="15" customHeight="1">
      <c r="A21" s="868">
        <v>11</v>
      </c>
      <c r="B21" s="869" t="s">
        <v>1042</v>
      </c>
      <c r="C21" s="870">
        <v>0</v>
      </c>
      <c r="D21" s="870">
        <v>0</v>
      </c>
      <c r="E21" s="870">
        <v>0</v>
      </c>
      <c r="F21" s="870">
        <v>0</v>
      </c>
    </row>
    <row r="22" spans="1:6" ht="15" customHeight="1">
      <c r="A22" s="868">
        <v>12</v>
      </c>
      <c r="B22" s="869" t="s">
        <v>1043</v>
      </c>
      <c r="C22" s="870">
        <v>0</v>
      </c>
      <c r="D22" s="870">
        <v>0</v>
      </c>
      <c r="E22" s="870">
        <v>0</v>
      </c>
      <c r="F22" s="870">
        <v>0</v>
      </c>
    </row>
    <row r="23" spans="1:6" ht="15" customHeight="1">
      <c r="A23" s="868">
        <v>13</v>
      </c>
      <c r="B23" s="869" t="s">
        <v>1044</v>
      </c>
      <c r="C23" s="870">
        <v>198.83580154000001</v>
      </c>
      <c r="D23" s="870">
        <v>197.22813498999997</v>
      </c>
      <c r="E23" s="870">
        <v>15.9068641232</v>
      </c>
      <c r="F23" s="870">
        <v>15.778250799199999</v>
      </c>
    </row>
    <row r="24" spans="1:6" ht="15" customHeight="1">
      <c r="A24" s="871">
        <v>14</v>
      </c>
      <c r="B24" s="872" t="s">
        <v>1045</v>
      </c>
      <c r="C24" s="860">
        <v>57</v>
      </c>
      <c r="D24" s="860">
        <v>32.915972859999997</v>
      </c>
      <c r="E24" s="860">
        <v>4.5600000000000005</v>
      </c>
      <c r="F24" s="860">
        <v>2.6332778287999998</v>
      </c>
    </row>
    <row r="25" spans="1:6" ht="15" customHeight="1">
      <c r="A25" s="873">
        <v>15</v>
      </c>
      <c r="B25" s="874" t="s">
        <v>1046</v>
      </c>
      <c r="C25" s="863">
        <v>130</v>
      </c>
      <c r="D25" s="863">
        <v>130.41</v>
      </c>
      <c r="E25" s="863">
        <v>10.4</v>
      </c>
      <c r="F25" s="863">
        <v>10.4328</v>
      </c>
    </row>
    <row r="26" spans="1:6" ht="15" customHeight="1">
      <c r="A26" s="873">
        <v>16</v>
      </c>
      <c r="B26" s="862" t="s">
        <v>1029</v>
      </c>
      <c r="C26" s="863">
        <v>11.83580154</v>
      </c>
      <c r="D26" s="863">
        <v>33.902162130000001</v>
      </c>
      <c r="E26" s="863">
        <v>0.94686412320000002</v>
      </c>
      <c r="F26" s="863">
        <v>2.7121729704000002</v>
      </c>
    </row>
    <row r="27" spans="1:6" ht="15" customHeight="1">
      <c r="A27" s="855">
        <v>17</v>
      </c>
      <c r="B27" s="856" t="s">
        <v>1047</v>
      </c>
      <c r="C27" s="857">
        <v>1688.89112</v>
      </c>
      <c r="D27" s="857">
        <v>2278.2925881400001</v>
      </c>
      <c r="E27" s="857">
        <v>135.11128959999999</v>
      </c>
      <c r="F27" s="857">
        <v>182.26340705120001</v>
      </c>
    </row>
    <row r="28" spans="1:6" ht="15" customHeight="1">
      <c r="A28" s="871">
        <v>18</v>
      </c>
      <c r="B28" s="859" t="s">
        <v>1029</v>
      </c>
      <c r="C28" s="860">
        <v>324.50362000000001</v>
      </c>
      <c r="D28" s="860">
        <v>1227.6675881400001</v>
      </c>
      <c r="E28" s="860">
        <v>25.960289600000003</v>
      </c>
      <c r="F28" s="860">
        <v>98.213407051200008</v>
      </c>
    </row>
    <row r="29" spans="1:6" ht="15" customHeight="1">
      <c r="A29" s="873">
        <v>19</v>
      </c>
      <c r="B29" s="874" t="s">
        <v>1048</v>
      </c>
      <c r="C29" s="863">
        <v>1364.3875</v>
      </c>
      <c r="D29" s="863">
        <v>1050.625</v>
      </c>
      <c r="E29" s="863">
        <v>109.15100000000001</v>
      </c>
      <c r="F29" s="863">
        <v>84.05</v>
      </c>
    </row>
    <row r="30" spans="1:6" ht="15" customHeight="1">
      <c r="A30" s="855">
        <v>20</v>
      </c>
      <c r="B30" s="856" t="s">
        <v>1049</v>
      </c>
      <c r="C30" s="857">
        <v>11281.70657</v>
      </c>
      <c r="D30" s="857">
        <v>12982.64668</v>
      </c>
      <c r="E30" s="857">
        <v>902.5365256</v>
      </c>
      <c r="F30" s="857">
        <v>1038.6117343999999</v>
      </c>
    </row>
    <row r="31" spans="1:6" ht="15" customHeight="1">
      <c r="A31" s="871">
        <v>21</v>
      </c>
      <c r="B31" s="872" t="s">
        <v>1050</v>
      </c>
      <c r="C31" s="860">
        <v>0</v>
      </c>
      <c r="D31" s="860">
        <v>0</v>
      </c>
      <c r="E31" s="860">
        <v>0</v>
      </c>
      <c r="F31" s="860">
        <v>0</v>
      </c>
    </row>
    <row r="32" spans="1:6" ht="15" customHeight="1">
      <c r="A32" s="873">
        <v>22</v>
      </c>
      <c r="B32" s="862" t="s">
        <v>1051</v>
      </c>
      <c r="C32" s="863">
        <v>11281.70657</v>
      </c>
      <c r="D32" s="863">
        <v>12982.64668</v>
      </c>
      <c r="E32" s="863">
        <v>902.5365256</v>
      </c>
      <c r="F32" s="863">
        <v>1038.6117343999999</v>
      </c>
    </row>
    <row r="33" spans="1:6" ht="15" customHeight="1">
      <c r="A33" s="873">
        <v>23</v>
      </c>
      <c r="B33" s="874" t="s">
        <v>1052</v>
      </c>
      <c r="C33" s="863">
        <v>0</v>
      </c>
      <c r="D33" s="863">
        <v>0</v>
      </c>
      <c r="E33" s="863">
        <v>0</v>
      </c>
      <c r="F33" s="863">
        <v>0</v>
      </c>
    </row>
    <row r="34" spans="1:6" ht="15" customHeight="1">
      <c r="A34" s="855">
        <v>24</v>
      </c>
      <c r="B34" s="856" t="s">
        <v>1053</v>
      </c>
      <c r="C34" s="857">
        <v>2487.1135523100002</v>
      </c>
      <c r="D34" s="857">
        <v>2388.8644461599997</v>
      </c>
      <c r="E34" s="857">
        <v>198.96908418480001</v>
      </c>
      <c r="F34" s="857">
        <v>191.10915569279999</v>
      </c>
    </row>
    <row r="35" spans="1:6" ht="15" customHeight="1">
      <c r="A35" s="868">
        <v>25</v>
      </c>
      <c r="B35" s="869" t="s">
        <v>1054</v>
      </c>
      <c r="C35" s="870">
        <v>0</v>
      </c>
      <c r="D35" s="870">
        <v>0</v>
      </c>
      <c r="E35" s="870">
        <v>0</v>
      </c>
      <c r="F35" s="870">
        <v>0</v>
      </c>
    </row>
    <row r="36" spans="1:6" ht="15" customHeight="1">
      <c r="A36" s="875">
        <v>26</v>
      </c>
      <c r="B36" s="876" t="s">
        <v>534</v>
      </c>
      <c r="C36" s="877">
        <v>134864</v>
      </c>
      <c r="D36" s="877">
        <v>148940.2592906426</v>
      </c>
      <c r="E36" s="877">
        <v>10789.12</v>
      </c>
      <c r="F36" s="877">
        <v>11915.220743251408</v>
      </c>
    </row>
  </sheetData>
  <mergeCells count="3">
    <mergeCell ref="C3:D3"/>
    <mergeCell ref="E3:F3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10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3" width="30.7109375" customWidth="1"/>
  </cols>
  <sheetData>
    <row r="1" spans="1:5" ht="12.75" customHeight="1">
      <c r="A1" s="1851" t="s">
        <v>855</v>
      </c>
      <c r="B1" s="1851"/>
      <c r="C1" s="1851"/>
    </row>
    <row r="2" spans="1:5" ht="12.75" hidden="1" customHeight="1">
      <c r="A2" s="311"/>
      <c r="B2" s="347"/>
      <c r="C2" s="347"/>
    </row>
    <row r="3" spans="1:5" ht="12.75" customHeight="1">
      <c r="A3" s="1400" t="s">
        <v>881</v>
      </c>
      <c r="B3" s="347"/>
      <c r="C3" s="347"/>
    </row>
    <row r="4" spans="1:5" ht="15.75" customHeight="1">
      <c r="A4" s="1843"/>
      <c r="B4" s="1852" t="s">
        <v>1667</v>
      </c>
      <c r="C4" s="1843" t="s">
        <v>0</v>
      </c>
    </row>
    <row r="5" spans="1:5" ht="68.25" customHeight="1">
      <c r="A5" s="1843"/>
      <c r="B5" s="1582" t="s">
        <v>1668</v>
      </c>
      <c r="C5" s="1582" t="s">
        <v>1669</v>
      </c>
    </row>
    <row r="6" spans="1:5" ht="24" customHeight="1">
      <c r="A6" s="331" t="s">
        <v>1670</v>
      </c>
      <c r="B6" s="580">
        <v>77882.880000000005</v>
      </c>
      <c r="C6" s="580">
        <v>90192.603000000003</v>
      </c>
      <c r="E6" s="548"/>
    </row>
    <row r="7" spans="1:5" ht="12.75" customHeight="1">
      <c r="A7" s="333" t="s">
        <v>890</v>
      </c>
      <c r="B7" s="318">
        <v>3135.6950000000002</v>
      </c>
      <c r="C7" s="318">
        <v>3393.6689999999999</v>
      </c>
    </row>
    <row r="8" spans="1:5" ht="12.75" customHeight="1">
      <c r="A8" s="333" t="s">
        <v>1671</v>
      </c>
      <c r="B8" s="318">
        <v>53403.857000000004</v>
      </c>
      <c r="C8" s="318">
        <v>59880.589</v>
      </c>
    </row>
    <row r="9" spans="1:5" ht="12.75" customHeight="1">
      <c r="A9" s="333" t="s">
        <v>1672</v>
      </c>
      <c r="B9" s="318">
        <v>20467.253000000001</v>
      </c>
      <c r="C9" s="318">
        <v>26826.476999999999</v>
      </c>
    </row>
    <row r="10" spans="1:5" ht="12.75" customHeight="1">
      <c r="A10" s="1890" t="s">
        <v>1673</v>
      </c>
      <c r="B10" s="1891">
        <v>2760.1120000000001</v>
      </c>
      <c r="C10" s="1891">
        <v>3009.06</v>
      </c>
    </row>
    <row r="11" spans="1:5" ht="12.75" customHeight="1">
      <c r="A11" s="1853" t="s">
        <v>1674</v>
      </c>
      <c r="B11" s="1853"/>
      <c r="C11" s="1853"/>
    </row>
    <row r="12" spans="1:5" ht="12.75" customHeight="1">
      <c r="A12" s="1853"/>
      <c r="B12" s="1853" t="s">
        <v>0</v>
      </c>
      <c r="C12" s="1853" t="s">
        <v>0</v>
      </c>
    </row>
  </sheetData>
  <mergeCells count="5">
    <mergeCell ref="A4:A5"/>
    <mergeCell ref="A1:C1"/>
    <mergeCell ref="B4:C4"/>
    <mergeCell ref="A11:C11"/>
    <mergeCell ref="A12:C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7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17.5703125" customWidth="1"/>
    <col min="2" max="2" width="31.5703125" customWidth="1"/>
    <col min="3" max="3" width="14.28515625" customWidth="1"/>
    <col min="4" max="4" width="15.28515625" customWidth="1"/>
    <col min="5" max="5" width="12.7109375" customWidth="1"/>
  </cols>
  <sheetData>
    <row r="1" spans="1:5" ht="12.75" customHeight="1">
      <c r="A1" s="1834" t="s">
        <v>1675</v>
      </c>
      <c r="B1" s="1834"/>
      <c r="C1" s="1834"/>
      <c r="D1" s="1834"/>
      <c r="E1" s="1577" t="s">
        <v>0</v>
      </c>
    </row>
    <row r="2" spans="1:5" ht="12.75" customHeight="1">
      <c r="A2" s="1854" t="s">
        <v>930</v>
      </c>
      <c r="B2" s="1809" t="s">
        <v>0</v>
      </c>
      <c r="C2" s="51"/>
      <c r="D2" s="51"/>
      <c r="E2" s="51"/>
    </row>
    <row r="3" spans="1:5" ht="54" customHeight="1">
      <c r="A3" s="348" t="s">
        <v>1676</v>
      </c>
      <c r="B3" s="348" t="s">
        <v>1677</v>
      </c>
      <c r="C3" s="348" t="s">
        <v>1678</v>
      </c>
      <c r="D3" s="348" t="s">
        <v>1679</v>
      </c>
      <c r="E3" s="348" t="s">
        <v>313</v>
      </c>
    </row>
    <row r="4" spans="1:5" ht="42" customHeight="1">
      <c r="A4" s="349" t="s">
        <v>1680</v>
      </c>
      <c r="B4" s="349" t="s">
        <v>1682</v>
      </c>
      <c r="C4" s="350">
        <v>6192.4550291444002</v>
      </c>
      <c r="D4" s="350">
        <v>5240.8327600000002</v>
      </c>
      <c r="E4" s="350">
        <v>11433.2877891444</v>
      </c>
    </row>
    <row r="5" spans="1:5" ht="45" customHeight="1">
      <c r="A5" s="351" t="s">
        <v>314</v>
      </c>
      <c r="B5" s="351" t="s">
        <v>1683</v>
      </c>
      <c r="C5" s="352">
        <v>14834.4445985735</v>
      </c>
      <c r="D5" s="352">
        <v>6162.3090983333304</v>
      </c>
      <c r="E5" s="352">
        <v>20996.753696906799</v>
      </c>
    </row>
    <row r="6" spans="1:5" ht="26.25" customHeight="1">
      <c r="A6" s="351" t="s">
        <v>1681</v>
      </c>
      <c r="B6" s="351" t="s">
        <v>1681</v>
      </c>
      <c r="C6" s="352">
        <v>478</v>
      </c>
      <c r="D6" s="352">
        <v>241</v>
      </c>
      <c r="E6" s="352">
        <v>719</v>
      </c>
    </row>
    <row r="7" spans="1:5" ht="44.25" customHeight="1">
      <c r="A7" s="353" t="s">
        <v>969</v>
      </c>
      <c r="B7" s="353" t="s">
        <v>1684</v>
      </c>
      <c r="C7" s="354">
        <v>34631.938738118799</v>
      </c>
      <c r="D7" s="354">
        <v>7944.4846699999998</v>
      </c>
      <c r="E7" s="354">
        <v>42576.423408118797</v>
      </c>
    </row>
  </sheetData>
  <mergeCells count="2">
    <mergeCell ref="A2:B2"/>
    <mergeCell ref="A1:D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2.xml><?xml version="1.0" encoding="utf-8"?>
<worksheet xmlns="http://schemas.openxmlformats.org/spreadsheetml/2006/main" xmlns:r="http://schemas.openxmlformats.org/officeDocument/2006/relationships">
  <dimension ref="A1:H36"/>
  <sheetViews>
    <sheetView showGridLines="0" zoomScaleNormal="100" workbookViewId="0"/>
  </sheetViews>
  <sheetFormatPr baseColWidth="10" defaultColWidth="8.85546875" defaultRowHeight="12.75"/>
  <cols>
    <col min="1" max="1" width="62.7109375" style="528" customWidth="1"/>
    <col min="2" max="2" width="16" style="528" customWidth="1"/>
    <col min="3" max="3" width="11.7109375" style="528" customWidth="1"/>
    <col min="4" max="4" width="13.42578125" style="528" customWidth="1"/>
    <col min="5" max="5" width="14.5703125" style="528" customWidth="1"/>
    <col min="6" max="6" width="15.42578125" style="528" customWidth="1"/>
    <col min="7" max="7" width="8.85546875" style="528"/>
    <col min="8" max="11" width="9.28515625" style="528" bestFit="1" customWidth="1"/>
    <col min="12" max="12" width="6.85546875" style="528" bestFit="1" customWidth="1"/>
    <col min="13" max="16384" width="8.85546875" style="528"/>
  </cols>
  <sheetData>
    <row r="1" spans="1:8" ht="12.75" customHeight="1">
      <c r="A1" s="355" t="s">
        <v>1685</v>
      </c>
      <c r="B1" s="1"/>
      <c r="C1" s="1"/>
      <c r="D1" s="1"/>
      <c r="E1" s="1"/>
      <c r="F1" s="1"/>
    </row>
    <row r="2" spans="1:8" ht="12.75" customHeight="1">
      <c r="A2" s="1"/>
      <c r="B2" s="1"/>
      <c r="C2" s="1"/>
      <c r="D2" s="1"/>
      <c r="E2" s="1"/>
      <c r="F2" s="1"/>
    </row>
    <row r="3" spans="1:8" ht="12.75" customHeight="1">
      <c r="A3" s="1854" t="s">
        <v>930</v>
      </c>
      <c r="B3" s="1809" t="s">
        <v>0</v>
      </c>
    </row>
    <row r="4" spans="1:8" ht="58.5" customHeight="1">
      <c r="A4" s="556" t="s">
        <v>1686</v>
      </c>
      <c r="B4" s="348" t="s">
        <v>1687</v>
      </c>
      <c r="C4" s="348" t="s">
        <v>1688</v>
      </c>
      <c r="D4" s="1585" t="s">
        <v>1689</v>
      </c>
      <c r="E4" s="348" t="s">
        <v>1690</v>
      </c>
      <c r="F4" s="348" t="s">
        <v>1691</v>
      </c>
    </row>
    <row r="5" spans="1:8" ht="15.75" customHeight="1">
      <c r="A5" s="1299" t="s">
        <v>1692</v>
      </c>
      <c r="B5" s="1300">
        <v>28</v>
      </c>
      <c r="C5" s="1300">
        <v>10</v>
      </c>
      <c r="D5" s="1300">
        <v>89</v>
      </c>
      <c r="E5" s="1300">
        <v>104</v>
      </c>
      <c r="F5" s="1300">
        <f t="shared" ref="F5:F10" si="0">SUM(B5:E5)</f>
        <v>231</v>
      </c>
    </row>
    <row r="6" spans="1:8" ht="15.75" customHeight="1">
      <c r="A6" s="1301" t="s">
        <v>1693</v>
      </c>
      <c r="B6" s="1302">
        <v>4616.2674917719996</v>
      </c>
      <c r="C6" s="1300">
        <v>7686.6903306501699</v>
      </c>
      <c r="D6" s="1302">
        <v>24279</v>
      </c>
      <c r="E6" s="1302">
        <v>19553.822913192402</v>
      </c>
      <c r="F6" s="1300">
        <f t="shared" si="0"/>
        <v>56135.780735614571</v>
      </c>
    </row>
    <row r="7" spans="1:8" ht="15.75" customHeight="1">
      <c r="A7" s="1303" t="s">
        <v>1694</v>
      </c>
      <c r="B7" s="1304">
        <v>466</v>
      </c>
      <c r="C7" s="1305">
        <v>2382</v>
      </c>
      <c r="D7" s="1305">
        <v>6833.6379999999999</v>
      </c>
      <c r="E7" s="1305">
        <v>9699.5833183333307</v>
      </c>
      <c r="F7" s="1306">
        <f t="shared" si="0"/>
        <v>19381.22131833333</v>
      </c>
    </row>
    <row r="8" spans="1:8" ht="15.75" customHeight="1">
      <c r="A8" s="1587" t="s">
        <v>1695</v>
      </c>
      <c r="B8" s="1308">
        <v>466</v>
      </c>
      <c r="C8" s="1309">
        <v>1944.912</v>
      </c>
      <c r="D8" s="1309">
        <v>4615.8187399999997</v>
      </c>
      <c r="E8" s="1309">
        <v>5328.6548383333302</v>
      </c>
      <c r="F8" s="1309">
        <f t="shared" si="0"/>
        <v>12355.385578333331</v>
      </c>
    </row>
    <row r="9" spans="1:8" ht="15.75" customHeight="1">
      <c r="A9" s="1307" t="s">
        <v>1696</v>
      </c>
      <c r="B9" s="1308" t="s">
        <v>637</v>
      </c>
      <c r="C9" s="1309">
        <v>436.91199999999998</v>
      </c>
      <c r="D9" s="1309">
        <v>2217.8187400000002</v>
      </c>
      <c r="E9" s="1309">
        <v>4370.9266900000002</v>
      </c>
      <c r="F9" s="1309">
        <f t="shared" si="0"/>
        <v>7025.6574300000002</v>
      </c>
      <c r="H9"/>
    </row>
    <row r="10" spans="1:8" ht="15.75" customHeight="1">
      <c r="A10" s="1310" t="s">
        <v>1697</v>
      </c>
      <c r="B10" s="1311" t="s">
        <v>637</v>
      </c>
      <c r="C10" s="1311" t="s">
        <v>637</v>
      </c>
      <c r="D10" s="1311" t="s">
        <v>637</v>
      </c>
      <c r="E10" s="1311" t="s">
        <v>637</v>
      </c>
      <c r="F10" s="1311">
        <f t="shared" si="0"/>
        <v>0</v>
      </c>
      <c r="H10" s="1586"/>
    </row>
    <row r="11" spans="1:8" ht="15.75" customHeight="1">
      <c r="A11" s="1303" t="s">
        <v>1698</v>
      </c>
      <c r="B11" s="1312">
        <v>724.86558000000002</v>
      </c>
      <c r="C11" s="1313">
        <v>3058.29603</v>
      </c>
      <c r="D11" s="1313">
        <v>4708.9174499999999</v>
      </c>
      <c r="E11" s="1313">
        <v>5507.5391300000001</v>
      </c>
      <c r="F11" s="1313">
        <f t="shared" ref="F11:F32" si="1">SUM(B11:E11)</f>
        <v>13999.618190000001</v>
      </c>
      <c r="H11"/>
    </row>
    <row r="12" spans="1:8" ht="15.75" customHeight="1">
      <c r="A12" s="1307" t="s">
        <v>1699</v>
      </c>
      <c r="B12" s="1308" t="s">
        <v>637</v>
      </c>
      <c r="C12" s="1308" t="s">
        <v>637</v>
      </c>
      <c r="D12" s="1308" t="s">
        <v>637</v>
      </c>
      <c r="E12" s="1308" t="s">
        <v>637</v>
      </c>
      <c r="F12" s="1308">
        <f t="shared" si="1"/>
        <v>0</v>
      </c>
      <c r="H12" s="1586"/>
    </row>
    <row r="13" spans="1:8" ht="15.75" customHeight="1">
      <c r="A13" s="1587" t="s">
        <v>1700</v>
      </c>
      <c r="B13" s="1308">
        <v>724.86558000000002</v>
      </c>
      <c r="C13" s="1309">
        <v>2952.29603</v>
      </c>
      <c r="D13" s="1309">
        <v>4708.9174499999999</v>
      </c>
      <c r="E13" s="1309">
        <v>5507.5391300000001</v>
      </c>
      <c r="F13" s="1309">
        <f t="shared" si="1"/>
        <v>13893.618190000001</v>
      </c>
      <c r="H13"/>
    </row>
    <row r="14" spans="1:8" ht="15.75" customHeight="1">
      <c r="A14" s="1587" t="s">
        <v>1695</v>
      </c>
      <c r="B14" s="1308">
        <v>243.93553</v>
      </c>
      <c r="C14" s="1309">
        <v>1341.6563100000001</v>
      </c>
      <c r="D14" s="1309">
        <v>2671.5344100000002</v>
      </c>
      <c r="E14" s="1309">
        <v>2753.9250200000001</v>
      </c>
      <c r="F14" s="1309">
        <f t="shared" si="1"/>
        <v>7011.0512699999999</v>
      </c>
      <c r="H14" s="1586"/>
    </row>
    <row r="15" spans="1:8" ht="15.75" customHeight="1">
      <c r="A15" s="1314" t="s">
        <v>1696</v>
      </c>
      <c r="B15" s="1308">
        <v>480.93004999999999</v>
      </c>
      <c r="C15" s="1309">
        <v>1610.6397199999999</v>
      </c>
      <c r="D15" s="1309">
        <v>2037.3830399999999</v>
      </c>
      <c r="E15" s="1309">
        <v>2753.61411</v>
      </c>
      <c r="F15" s="1309">
        <f t="shared" si="1"/>
        <v>6882.5669199999993</v>
      </c>
      <c r="H15"/>
    </row>
    <row r="16" spans="1:8" ht="15.75" customHeight="1">
      <c r="A16" s="1310" t="s">
        <v>1697</v>
      </c>
      <c r="B16" s="1311" t="s">
        <v>637</v>
      </c>
      <c r="C16" s="1311" t="s">
        <v>637</v>
      </c>
      <c r="D16" s="1311" t="s">
        <v>637</v>
      </c>
      <c r="E16" s="1311" t="s">
        <v>637</v>
      </c>
      <c r="F16" s="1311">
        <f t="shared" si="1"/>
        <v>0</v>
      </c>
      <c r="H16" s="1586"/>
    </row>
    <row r="17" spans="1:8" ht="12.75" customHeight="1">
      <c r="A17" s="1315" t="s">
        <v>1701</v>
      </c>
      <c r="B17" s="1305">
        <v>25.421520000000001</v>
      </c>
      <c r="C17" s="1305">
        <v>332.28616</v>
      </c>
      <c r="D17" s="1305">
        <v>1893.8933400000001</v>
      </c>
      <c r="E17" s="1305">
        <v>1862.03178</v>
      </c>
      <c r="F17" s="1305">
        <f t="shared" si="1"/>
        <v>4113.6328000000003</v>
      </c>
      <c r="H17"/>
    </row>
    <row r="18" spans="1:8" ht="15.75" customHeight="1">
      <c r="A18" s="1587" t="s">
        <v>1695</v>
      </c>
      <c r="B18" s="1309">
        <v>11.46998</v>
      </c>
      <c r="C18" s="1309">
        <v>147.05888999999999</v>
      </c>
      <c r="D18" s="1309">
        <v>852.31930999999997</v>
      </c>
      <c r="E18" s="1309">
        <v>824.13117999999997</v>
      </c>
      <c r="F18" s="1309">
        <f t="shared" si="1"/>
        <v>1834.9793599999998</v>
      </c>
      <c r="H18" s="1586"/>
    </row>
    <row r="19" spans="1:8" ht="15.75" customHeight="1">
      <c r="A19" s="1307" t="s">
        <v>1696</v>
      </c>
      <c r="B19" s="1309">
        <v>13.95154</v>
      </c>
      <c r="C19" s="1309">
        <v>185.22727</v>
      </c>
      <c r="D19" s="1309">
        <v>1041.57403</v>
      </c>
      <c r="E19" s="1309">
        <v>1037.9005999999999</v>
      </c>
      <c r="F19" s="1309">
        <f t="shared" si="1"/>
        <v>2278.65344</v>
      </c>
      <c r="H19"/>
    </row>
    <row r="20" spans="1:8" ht="15.75" customHeight="1">
      <c r="A20" s="1310" t="s">
        <v>1697</v>
      </c>
      <c r="B20" s="1311" t="s">
        <v>637</v>
      </c>
      <c r="C20" s="1311" t="s">
        <v>637</v>
      </c>
      <c r="D20" s="1311" t="s">
        <v>637</v>
      </c>
      <c r="E20" s="1311" t="s">
        <v>637</v>
      </c>
      <c r="F20" s="1311">
        <f t="shared" si="1"/>
        <v>0</v>
      </c>
    </row>
    <row r="21" spans="1:8" ht="38.25" customHeight="1">
      <c r="A21" s="1316" t="s">
        <v>1702</v>
      </c>
      <c r="B21" s="1317" t="s">
        <v>637</v>
      </c>
      <c r="C21" s="1317" t="s">
        <v>637</v>
      </c>
      <c r="D21" s="1317" t="s">
        <v>637</v>
      </c>
      <c r="E21" s="1317" t="s">
        <v>637</v>
      </c>
      <c r="F21" s="1317">
        <f t="shared" si="1"/>
        <v>0</v>
      </c>
    </row>
    <row r="22" spans="1:8" ht="11.25" customHeight="1">
      <c r="A22" s="1318"/>
      <c r="B22" s="1319"/>
      <c r="C22" s="1319"/>
      <c r="D22" s="1319"/>
      <c r="E22" s="1319"/>
      <c r="F22" s="1319"/>
    </row>
    <row r="23" spans="1:8" ht="22.5" customHeight="1">
      <c r="A23" s="1320" t="s">
        <v>1703</v>
      </c>
      <c r="B23" s="1321" t="s">
        <v>637</v>
      </c>
      <c r="C23" s="1321" t="s">
        <v>637</v>
      </c>
      <c r="D23" s="1321" t="s">
        <v>637</v>
      </c>
      <c r="E23" s="1321" t="s">
        <v>637</v>
      </c>
      <c r="F23" s="1321">
        <f t="shared" si="1"/>
        <v>0</v>
      </c>
    </row>
    <row r="24" spans="1:8" ht="15.75" customHeight="1">
      <c r="A24" s="1322" t="s">
        <v>1704</v>
      </c>
      <c r="B24" s="1308" t="s">
        <v>637</v>
      </c>
      <c r="C24" s="1308" t="s">
        <v>637</v>
      </c>
      <c r="D24" s="1308" t="s">
        <v>637</v>
      </c>
      <c r="E24" s="1308" t="s">
        <v>637</v>
      </c>
      <c r="F24" s="1308">
        <f t="shared" si="1"/>
        <v>0</v>
      </c>
    </row>
    <row r="25" spans="1:8" ht="15.75" customHeight="1">
      <c r="A25" s="1322" t="s">
        <v>1705</v>
      </c>
      <c r="B25" s="1308" t="s">
        <v>637</v>
      </c>
      <c r="C25" s="1308" t="s">
        <v>637</v>
      </c>
      <c r="D25" s="1308" t="s">
        <v>637</v>
      </c>
      <c r="E25" s="1308" t="s">
        <v>637</v>
      </c>
      <c r="F25" s="1308">
        <f t="shared" si="1"/>
        <v>0</v>
      </c>
    </row>
    <row r="26" spans="1:8" ht="15.75" customHeight="1">
      <c r="A26" s="1323" t="s">
        <v>1706</v>
      </c>
      <c r="B26" s="1311" t="s">
        <v>637</v>
      </c>
      <c r="C26" s="1311" t="s">
        <v>637</v>
      </c>
      <c r="D26" s="1311" t="s">
        <v>637</v>
      </c>
      <c r="E26" s="1311" t="s">
        <v>637</v>
      </c>
      <c r="F26" s="1311">
        <f t="shared" si="1"/>
        <v>0</v>
      </c>
    </row>
    <row r="27" spans="1:8" ht="12.75" customHeight="1">
      <c r="A27" s="1318"/>
      <c r="B27" s="1309"/>
      <c r="C27" s="1309"/>
      <c r="D27" s="1309"/>
      <c r="E27" s="1309"/>
      <c r="F27" s="1309"/>
    </row>
    <row r="28" spans="1:8" ht="15.75" customHeight="1">
      <c r="A28" s="1320" t="s">
        <v>1707</v>
      </c>
      <c r="B28" s="1304" t="s">
        <v>637</v>
      </c>
      <c r="C28" s="1305">
        <v>4</v>
      </c>
      <c r="D28" s="1305">
        <v>28</v>
      </c>
      <c r="E28" s="1305">
        <v>19</v>
      </c>
      <c r="F28" s="1305">
        <f t="shared" si="1"/>
        <v>51</v>
      </c>
    </row>
    <row r="29" spans="1:8" ht="15.75" customHeight="1">
      <c r="A29" s="1590" t="s">
        <v>1708</v>
      </c>
      <c r="B29" s="1311" t="s">
        <v>637</v>
      </c>
      <c r="C29" s="1324">
        <v>387.5</v>
      </c>
      <c r="D29" s="1324">
        <v>1546.875</v>
      </c>
      <c r="E29" s="1324">
        <v>459.375</v>
      </c>
      <c r="F29" s="1324">
        <f t="shared" si="1"/>
        <v>2393.75</v>
      </c>
    </row>
    <row r="30" spans="1:8" ht="12.75" customHeight="1">
      <c r="A30" s="1318"/>
      <c r="B30" s="1309"/>
      <c r="C30" s="1309"/>
      <c r="D30" s="1309"/>
      <c r="E30" s="1309"/>
      <c r="F30" s="1309"/>
    </row>
    <row r="31" spans="1:8" ht="27" customHeight="1">
      <c r="A31" s="1293" t="s">
        <v>1709</v>
      </c>
      <c r="B31" s="1294">
        <v>1</v>
      </c>
      <c r="C31" s="1295">
        <v>8</v>
      </c>
      <c r="D31" s="1295">
        <v>12</v>
      </c>
      <c r="E31" s="1294" t="s">
        <v>637</v>
      </c>
      <c r="F31" s="1294">
        <f t="shared" si="1"/>
        <v>21</v>
      </c>
    </row>
    <row r="32" spans="1:8" ht="24.75" customHeight="1">
      <c r="A32" s="1296" t="s">
        <v>1710</v>
      </c>
      <c r="B32" s="1297">
        <v>8</v>
      </c>
      <c r="C32" s="1298">
        <v>100.22</v>
      </c>
      <c r="D32" s="1298">
        <v>166.52321000000001</v>
      </c>
      <c r="E32" s="1297" t="s">
        <v>637</v>
      </c>
      <c r="F32" s="1297">
        <f t="shared" si="1"/>
        <v>274.74320999999998</v>
      </c>
    </row>
    <row r="33" spans="1:6" ht="4.5" customHeight="1">
      <c r="A33" s="357"/>
      <c r="B33" s="358"/>
      <c r="C33" s="358"/>
      <c r="D33" s="358"/>
      <c r="E33" s="358"/>
      <c r="F33" s="358"/>
    </row>
    <row r="34" spans="1:6" ht="18.75" customHeight="1">
      <c r="A34" s="1855" t="s">
        <v>1711</v>
      </c>
      <c r="B34" s="1856"/>
      <c r="C34" s="1856"/>
      <c r="D34" s="1856"/>
      <c r="E34" s="1856"/>
      <c r="F34" s="1856"/>
    </row>
    <row r="35" spans="1:6" ht="17.25" customHeight="1">
      <c r="A35" s="1855" t="s">
        <v>1712</v>
      </c>
      <c r="B35" s="1856"/>
      <c r="C35" s="1856"/>
      <c r="D35" s="1856"/>
      <c r="E35" s="1856"/>
      <c r="F35" s="1856"/>
    </row>
    <row r="36" spans="1:6">
      <c r="A36" s="1857" t="s">
        <v>1713</v>
      </c>
      <c r="B36" s="1857"/>
      <c r="C36" s="1857"/>
      <c r="D36" s="1857"/>
      <c r="E36" s="1857"/>
      <c r="F36" s="1857"/>
    </row>
  </sheetData>
  <mergeCells count="4">
    <mergeCell ref="A3:B3"/>
    <mergeCell ref="A34:F34"/>
    <mergeCell ref="A35:F35"/>
    <mergeCell ref="A36:F3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10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3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40.7109375" customWidth="1"/>
    <col min="2" max="3" width="10.28515625" customWidth="1"/>
    <col min="4" max="4" width="11.85546875" customWidth="1"/>
    <col min="5" max="6" width="10.28515625" customWidth="1"/>
  </cols>
  <sheetData>
    <row r="1" spans="1:6" ht="12.75" customHeight="1">
      <c r="A1" s="1851" t="s">
        <v>1714</v>
      </c>
      <c r="B1" s="1851"/>
      <c r="C1" s="1851"/>
      <c r="D1" s="1851"/>
      <c r="E1" s="1851"/>
      <c r="F1" s="355" t="s">
        <v>0</v>
      </c>
    </row>
    <row r="2" spans="1:6" ht="12.75" customHeight="1">
      <c r="A2" s="1854" t="s">
        <v>930</v>
      </c>
      <c r="B2" s="1809" t="s">
        <v>0</v>
      </c>
      <c r="C2" s="359"/>
      <c r="D2" s="359"/>
      <c r="E2" s="359"/>
      <c r="F2" s="356"/>
    </row>
    <row r="3" spans="1:6" ht="36">
      <c r="A3" s="1535" t="s">
        <v>1715</v>
      </c>
      <c r="B3" s="348" t="s">
        <v>1716</v>
      </c>
      <c r="C3" s="348" t="s">
        <v>1688</v>
      </c>
      <c r="D3" s="1585" t="s">
        <v>1689</v>
      </c>
      <c r="E3" s="348" t="s">
        <v>1717</v>
      </c>
      <c r="F3" s="348" t="s">
        <v>1691</v>
      </c>
    </row>
    <row r="4" spans="1:6" ht="15.75" customHeight="1">
      <c r="A4" s="360" t="s">
        <v>1748</v>
      </c>
      <c r="B4" s="361">
        <v>28</v>
      </c>
      <c r="C4" s="361">
        <v>10</v>
      </c>
      <c r="D4" s="361">
        <v>89</v>
      </c>
      <c r="E4" s="361">
        <v>104</v>
      </c>
      <c r="F4" s="361">
        <v>231</v>
      </c>
    </row>
    <row r="5" spans="1:6" ht="12.75" customHeight="1">
      <c r="A5" s="362" t="s">
        <v>1749</v>
      </c>
      <c r="B5" s="363">
        <v>466</v>
      </c>
      <c r="C5" s="363">
        <v>2381.8240000000001</v>
      </c>
      <c r="D5" s="363">
        <v>6833.6374999999998</v>
      </c>
      <c r="E5" s="363">
        <v>9699.5815280000006</v>
      </c>
      <c r="F5" s="363">
        <v>19381.043028</v>
      </c>
    </row>
    <row r="6" spans="1:6" ht="15.75" customHeight="1">
      <c r="A6" s="364" t="s">
        <v>1750</v>
      </c>
      <c r="B6" s="365">
        <v>233</v>
      </c>
      <c r="C6" s="365">
        <v>1124.7295999999999</v>
      </c>
      <c r="D6" s="365">
        <v>4212.8187500000004</v>
      </c>
      <c r="E6" s="365">
        <v>6202.8401880000001</v>
      </c>
      <c r="F6" s="365">
        <v>11773.388537999999</v>
      </c>
    </row>
    <row r="7" spans="1:6" ht="15.75" customHeight="1">
      <c r="A7" s="366" t="s">
        <v>1695</v>
      </c>
      <c r="B7" s="367">
        <v>233</v>
      </c>
      <c r="C7" s="367">
        <v>939.36479999999995</v>
      </c>
      <c r="D7" s="367">
        <v>3103.9093699999999</v>
      </c>
      <c r="E7" s="367">
        <v>3580.2841680000001</v>
      </c>
      <c r="F7" s="367">
        <v>7856.5583379999998</v>
      </c>
    </row>
    <row r="8" spans="1:6">
      <c r="A8" s="366" t="s">
        <v>1696</v>
      </c>
      <c r="B8" s="367">
        <v>0</v>
      </c>
      <c r="C8" s="367">
        <v>185.3648</v>
      </c>
      <c r="D8" s="367">
        <v>1108.9093800000001</v>
      </c>
      <c r="E8" s="367">
        <v>2622.55602</v>
      </c>
      <c r="F8" s="367">
        <v>3916.8302000000003</v>
      </c>
    </row>
    <row r="9" spans="1:6" ht="15.75" customHeight="1">
      <c r="A9" s="368" t="s">
        <v>1697</v>
      </c>
      <c r="B9" s="369">
        <v>0</v>
      </c>
      <c r="C9" s="369">
        <v>0</v>
      </c>
      <c r="D9" s="369">
        <v>0</v>
      </c>
      <c r="E9" s="369">
        <v>0</v>
      </c>
      <c r="F9" s="369">
        <v>0</v>
      </c>
    </row>
    <row r="10" spans="1:6" ht="15.75" customHeight="1">
      <c r="A10" s="364" t="s">
        <v>1751</v>
      </c>
      <c r="B10" s="365">
        <v>233</v>
      </c>
      <c r="C10" s="365">
        <v>1257.0944</v>
      </c>
      <c r="D10" s="365">
        <v>2620.8187499999999</v>
      </c>
      <c r="E10" s="365">
        <v>3496.74134</v>
      </c>
      <c r="F10" s="365">
        <v>7607.6544900000008</v>
      </c>
    </row>
    <row r="11" spans="1:6" ht="15.75" customHeight="1">
      <c r="A11" s="366" t="s">
        <v>1695</v>
      </c>
      <c r="B11" s="367">
        <v>233</v>
      </c>
      <c r="C11" s="367">
        <v>1005.5472</v>
      </c>
      <c r="D11" s="367">
        <v>1511.9093700000001</v>
      </c>
      <c r="E11" s="367">
        <v>1748.37067</v>
      </c>
      <c r="F11" s="367">
        <v>4498.8272400000005</v>
      </c>
    </row>
    <row r="12" spans="1:6" ht="25.5" customHeight="1">
      <c r="A12" s="366" t="s">
        <v>1696</v>
      </c>
      <c r="B12" s="367">
        <v>0</v>
      </c>
      <c r="C12" s="367">
        <v>251.5472</v>
      </c>
      <c r="D12" s="367">
        <v>1108.9093800000001</v>
      </c>
      <c r="E12" s="367">
        <v>1748.37067</v>
      </c>
      <c r="F12" s="367">
        <v>3108.8272500000003</v>
      </c>
    </row>
    <row r="13" spans="1:6" ht="15.75" customHeight="1">
      <c r="A13" s="368" t="s">
        <v>1697</v>
      </c>
      <c r="B13" s="370">
        <v>0</v>
      </c>
      <c r="C13" s="370">
        <v>0</v>
      </c>
      <c r="D13" s="370">
        <v>0</v>
      </c>
      <c r="E13" s="370">
        <v>0</v>
      </c>
      <c r="F13" s="370">
        <v>0</v>
      </c>
    </row>
  </sheetData>
  <mergeCells count="2">
    <mergeCell ref="A2:B2"/>
    <mergeCell ref="A1:E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7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4.5703125" customWidth="1"/>
    <col min="2" max="2" width="8.28515625" customWidth="1"/>
    <col min="4" max="4" width="18.42578125" bestFit="1" customWidth="1"/>
  </cols>
  <sheetData>
    <row r="1" spans="1:2" ht="34.5" customHeight="1">
      <c r="A1" s="1858" t="s">
        <v>1719</v>
      </c>
      <c r="B1" s="1858"/>
    </row>
    <row r="2" spans="1:2" ht="38.25" customHeight="1">
      <c r="A2" s="1859" t="s">
        <v>1718</v>
      </c>
      <c r="B2" s="1859"/>
    </row>
    <row r="3" spans="1:2" ht="17.25" customHeight="1">
      <c r="A3" s="371" t="s">
        <v>1720</v>
      </c>
      <c r="B3" s="372">
        <v>5</v>
      </c>
    </row>
    <row r="4" spans="1:2" ht="16.5" customHeight="1">
      <c r="A4" s="373" t="s">
        <v>1721</v>
      </c>
      <c r="B4" s="374">
        <v>3</v>
      </c>
    </row>
    <row r="5" spans="1:2" ht="18.75" customHeight="1">
      <c r="A5" s="373" t="s">
        <v>1722</v>
      </c>
      <c r="B5" s="374">
        <v>1</v>
      </c>
    </row>
    <row r="6" spans="1:2" ht="18.75" customHeight="1">
      <c r="A6" s="373" t="s">
        <v>1723</v>
      </c>
      <c r="B6" s="374">
        <v>0</v>
      </c>
    </row>
    <row r="7" spans="1:2" ht="18.75" customHeight="1">
      <c r="A7" s="375" t="s">
        <v>1724</v>
      </c>
      <c r="B7" s="376">
        <v>1</v>
      </c>
    </row>
  </sheetData>
  <mergeCells count="2">
    <mergeCell ref="A1:B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05.xml><?xml version="1.0" encoding="utf-8"?>
<worksheet xmlns="http://schemas.openxmlformats.org/spreadsheetml/2006/main" xmlns:r="http://schemas.openxmlformats.org/officeDocument/2006/relationships">
  <dimension ref="A1:H77"/>
  <sheetViews>
    <sheetView showGridLines="0" zoomScaleNormal="100" workbookViewId="0"/>
  </sheetViews>
  <sheetFormatPr baseColWidth="10" defaultColWidth="8.85546875" defaultRowHeight="12.75"/>
  <cols>
    <col min="1" max="1" width="6.28515625" customWidth="1"/>
    <col min="2" max="2" width="67" bestFit="1" customWidth="1"/>
    <col min="3" max="3" width="9.28515625" customWidth="1"/>
    <col min="4" max="4" width="34.42578125" customWidth="1"/>
    <col min="5" max="5" width="5.7109375" customWidth="1"/>
    <col min="7" max="7" width="10.28515625" customWidth="1"/>
  </cols>
  <sheetData>
    <row r="1" spans="1:8" ht="15.75">
      <c r="A1" s="1591" t="s">
        <v>860</v>
      </c>
      <c r="B1" s="1591"/>
      <c r="C1" s="1591"/>
      <c r="D1" s="1591"/>
      <c r="E1" s="1591" t="s">
        <v>0</v>
      </c>
      <c r="F1" s="1591" t="s">
        <v>0</v>
      </c>
      <c r="G1" s="1591" t="s">
        <v>0</v>
      </c>
      <c r="H1" s="1591" t="s">
        <v>0</v>
      </c>
    </row>
    <row r="2" spans="1:8" ht="15.75">
      <c r="A2" s="1588" t="s">
        <v>1328</v>
      </c>
      <c r="B2" s="759"/>
      <c r="C2" s="759"/>
      <c r="D2" s="1325"/>
      <c r="E2" s="759"/>
      <c r="F2" s="759"/>
      <c r="G2" s="759"/>
      <c r="H2" s="759"/>
    </row>
    <row r="3" spans="1:8" ht="12" customHeight="1">
      <c r="A3" s="1864" t="s">
        <v>881</v>
      </c>
      <c r="B3" s="1864" t="s">
        <v>0</v>
      </c>
      <c r="C3" s="377"/>
      <c r="D3" s="378"/>
      <c r="E3" s="379"/>
    </row>
    <row r="4" spans="1:8" ht="13.5" customHeight="1">
      <c r="A4" s="1865" t="s">
        <v>1725</v>
      </c>
      <c r="B4" s="1866"/>
      <c r="C4" s="1860" t="s">
        <v>315</v>
      </c>
      <c r="D4" s="1860" t="s">
        <v>316</v>
      </c>
      <c r="E4" s="1860" t="s">
        <v>317</v>
      </c>
    </row>
    <row r="5" spans="1:8" ht="22.5" customHeight="1">
      <c r="A5" s="1867"/>
      <c r="B5" s="1868"/>
      <c r="C5" s="1861" t="s">
        <v>0</v>
      </c>
      <c r="D5" s="1861" t="s">
        <v>0</v>
      </c>
      <c r="E5" s="1861" t="s">
        <v>0</v>
      </c>
    </row>
    <row r="6" spans="1:8" ht="4.5" customHeight="1">
      <c r="A6" s="380"/>
      <c r="B6" s="380"/>
      <c r="C6" s="381"/>
      <c r="D6" s="382"/>
      <c r="E6" s="381"/>
    </row>
    <row r="7" spans="1:8" ht="19.5" customHeight="1">
      <c r="A7" s="1862" t="s">
        <v>1726</v>
      </c>
      <c r="B7" s="1862"/>
      <c r="C7" s="1384"/>
      <c r="D7" s="383"/>
      <c r="E7" s="1384"/>
    </row>
    <row r="8" spans="1:8" ht="26.25" customHeight="1">
      <c r="A8" s="384">
        <v>1</v>
      </c>
      <c r="B8" s="385" t="s">
        <v>1727</v>
      </c>
      <c r="C8" s="386">
        <v>18024</v>
      </c>
      <c r="D8" s="1388" t="s">
        <v>1730</v>
      </c>
      <c r="E8" s="387"/>
    </row>
    <row r="9" spans="1:8" ht="15" customHeight="1">
      <c r="A9" s="388">
        <v>2</v>
      </c>
      <c r="B9" s="389" t="s">
        <v>1728</v>
      </c>
      <c r="C9" s="390">
        <v>5173</v>
      </c>
      <c r="D9" s="391" t="s">
        <v>318</v>
      </c>
      <c r="E9" s="392"/>
    </row>
    <row r="10" spans="1:8" ht="36" customHeight="1">
      <c r="A10" s="388">
        <v>3</v>
      </c>
      <c r="B10" s="389" t="s">
        <v>1729</v>
      </c>
      <c r="C10" s="393">
        <v>-178.60343697387884</v>
      </c>
      <c r="D10" s="391" t="s">
        <v>319</v>
      </c>
      <c r="E10" s="392"/>
    </row>
    <row r="11" spans="1:8" ht="25.5" customHeight="1">
      <c r="A11" s="388">
        <v>5</v>
      </c>
      <c r="B11" s="389" t="s">
        <v>1731</v>
      </c>
      <c r="C11" s="393">
        <v>277.74155986365332</v>
      </c>
      <c r="D11" s="391" t="s">
        <v>320</v>
      </c>
      <c r="E11" s="1389">
        <v>5</v>
      </c>
    </row>
    <row r="12" spans="1:8" ht="27" customHeight="1">
      <c r="A12" s="394" t="s">
        <v>321</v>
      </c>
      <c r="B12" s="395" t="s">
        <v>1732</v>
      </c>
      <c r="C12" s="396">
        <v>787.20069930601983</v>
      </c>
      <c r="D12" s="397" t="s">
        <v>322</v>
      </c>
      <c r="E12" s="398"/>
    </row>
    <row r="13" spans="1:8" ht="15" customHeight="1">
      <c r="A13" s="399">
        <v>6</v>
      </c>
      <c r="B13" s="400" t="s">
        <v>1733</v>
      </c>
      <c r="C13" s="401">
        <v>24083.338822195798</v>
      </c>
      <c r="D13" s="402"/>
      <c r="E13" s="403"/>
    </row>
    <row r="14" spans="1:8" ht="19.5" customHeight="1">
      <c r="A14" s="1589" t="s">
        <v>1734</v>
      </c>
      <c r="B14" s="1589"/>
      <c r="C14" s="1385"/>
      <c r="D14" s="404"/>
      <c r="E14" s="1385"/>
    </row>
    <row r="15" spans="1:8" ht="16.5" customHeight="1">
      <c r="A15" s="405">
        <v>7</v>
      </c>
      <c r="B15" s="406" t="s">
        <v>1735</v>
      </c>
      <c r="C15" s="407">
        <v>-89</v>
      </c>
      <c r="D15" s="408" t="s">
        <v>323</v>
      </c>
      <c r="E15" s="407"/>
    </row>
    <row r="16" spans="1:8" ht="16.5" customHeight="1">
      <c r="A16" s="405">
        <v>8</v>
      </c>
      <c r="B16" s="406" t="s">
        <v>1736</v>
      </c>
      <c r="C16" s="407">
        <v>-3365</v>
      </c>
      <c r="D16" s="408" t="s">
        <v>324</v>
      </c>
      <c r="E16" s="407"/>
    </row>
    <row r="17" spans="1:5" ht="61.5" customHeight="1">
      <c r="A17" s="405">
        <v>10</v>
      </c>
      <c r="B17" s="406" t="s">
        <v>1737</v>
      </c>
      <c r="C17" s="407">
        <v>-1126</v>
      </c>
      <c r="D17" s="408" t="s">
        <v>325</v>
      </c>
      <c r="E17" s="407"/>
    </row>
    <row r="18" spans="1:5">
      <c r="A18" s="405">
        <v>12</v>
      </c>
      <c r="B18" s="406" t="s">
        <v>1738</v>
      </c>
      <c r="C18" s="407">
        <v>-401</v>
      </c>
      <c r="D18" s="408" t="s">
        <v>326</v>
      </c>
      <c r="E18" s="407"/>
    </row>
    <row r="19" spans="1:5" ht="18.75" customHeight="1">
      <c r="A19" s="405">
        <v>13</v>
      </c>
      <c r="B19" s="406" t="s">
        <v>1739</v>
      </c>
      <c r="C19" s="407">
        <v>-41</v>
      </c>
      <c r="D19" s="408" t="s">
        <v>327</v>
      </c>
      <c r="E19" s="407"/>
    </row>
    <row r="20" spans="1:5" ht="30" customHeight="1">
      <c r="A20" s="405">
        <v>14</v>
      </c>
      <c r="B20" s="406" t="s">
        <v>1740</v>
      </c>
      <c r="C20" s="407">
        <v>-27</v>
      </c>
      <c r="D20" s="408" t="s">
        <v>328</v>
      </c>
      <c r="E20" s="407"/>
    </row>
    <row r="21" spans="1:5" ht="38.25" customHeight="1">
      <c r="A21" s="405">
        <v>16</v>
      </c>
      <c r="B21" s="406" t="s">
        <v>1741</v>
      </c>
      <c r="C21" s="407">
        <v>-54</v>
      </c>
      <c r="D21" s="408" t="s">
        <v>329</v>
      </c>
      <c r="E21" s="407"/>
    </row>
    <row r="22" spans="1:5" ht="36" customHeight="1">
      <c r="A22" s="405">
        <v>26</v>
      </c>
      <c r="B22" s="406" t="s">
        <v>1742</v>
      </c>
      <c r="C22" s="407">
        <v>-14</v>
      </c>
      <c r="D22" s="408"/>
      <c r="E22" s="407"/>
    </row>
    <row r="23" spans="1:5" ht="27" customHeight="1">
      <c r="A23" s="405" t="s">
        <v>330</v>
      </c>
      <c r="B23" s="1592" t="s">
        <v>1743</v>
      </c>
      <c r="C23" s="407">
        <v>-14</v>
      </c>
      <c r="D23" s="408" t="s">
        <v>331</v>
      </c>
      <c r="E23" s="407"/>
    </row>
    <row r="24" spans="1:5" ht="37.5" customHeight="1">
      <c r="A24" s="409">
        <v>27</v>
      </c>
      <c r="B24" s="410" t="s">
        <v>1744</v>
      </c>
      <c r="C24" s="411">
        <v>0</v>
      </c>
      <c r="D24" s="412" t="s">
        <v>332</v>
      </c>
      <c r="E24" s="411"/>
    </row>
    <row r="25" spans="1:5" ht="15" customHeight="1">
      <c r="A25" s="449">
        <v>28</v>
      </c>
      <c r="B25" s="413" t="s">
        <v>1745</v>
      </c>
      <c r="C25" s="414">
        <v>-5117</v>
      </c>
      <c r="D25" s="415"/>
      <c r="E25" s="416"/>
    </row>
    <row r="26" spans="1:5" ht="15" customHeight="1">
      <c r="A26" s="399">
        <v>29</v>
      </c>
      <c r="B26" s="417" t="s">
        <v>1746</v>
      </c>
      <c r="C26" s="418">
        <v>18966.338822195798</v>
      </c>
      <c r="D26" s="419"/>
      <c r="E26" s="420"/>
    </row>
    <row r="27" spans="1:5" ht="19.5" customHeight="1">
      <c r="A27" s="1598" t="s">
        <v>1747</v>
      </c>
      <c r="B27" s="1599"/>
      <c r="C27" s="1386"/>
      <c r="D27" s="421"/>
      <c r="E27" s="1386"/>
    </row>
    <row r="28" spans="1:5" ht="25.5" customHeight="1">
      <c r="A28" s="427">
        <v>30</v>
      </c>
      <c r="B28" s="425" t="s">
        <v>1753</v>
      </c>
      <c r="C28" s="422">
        <v>1000</v>
      </c>
      <c r="D28" s="423" t="s">
        <v>333</v>
      </c>
      <c r="E28" s="422"/>
    </row>
    <row r="29" spans="1:5" ht="27.75" customHeight="1">
      <c r="A29" s="427">
        <v>32</v>
      </c>
      <c r="B29" s="425" t="s">
        <v>1754</v>
      </c>
      <c r="C29" s="422">
        <v>1000</v>
      </c>
      <c r="D29" s="423"/>
      <c r="E29" s="422"/>
    </row>
    <row r="30" spans="1:5" ht="15" customHeight="1">
      <c r="A30" s="399">
        <v>36</v>
      </c>
      <c r="B30" s="417" t="s">
        <v>1755</v>
      </c>
      <c r="C30" s="418">
        <v>1000</v>
      </c>
      <c r="D30" s="419"/>
      <c r="E30" s="420"/>
    </row>
    <row r="31" spans="1:5" ht="19.5" customHeight="1">
      <c r="A31" s="1597" t="s">
        <v>1752</v>
      </c>
      <c r="B31" s="1597"/>
      <c r="C31" s="1597"/>
      <c r="D31" s="421"/>
      <c r="E31" s="1386"/>
    </row>
    <row r="32" spans="1:5" ht="36.75" customHeight="1">
      <c r="A32" s="427">
        <v>37</v>
      </c>
      <c r="B32" s="425" t="s">
        <v>1756</v>
      </c>
      <c r="C32" s="426">
        <v>-1</v>
      </c>
      <c r="D32" s="423" t="s">
        <v>334</v>
      </c>
      <c r="E32" s="422"/>
    </row>
    <row r="33" spans="1:5" ht="47.25" customHeight="1">
      <c r="A33" s="427" t="s">
        <v>335</v>
      </c>
      <c r="B33" s="425" t="s">
        <v>1757</v>
      </c>
      <c r="C33" s="422">
        <v>-891</v>
      </c>
      <c r="D33" s="423" t="s">
        <v>336</v>
      </c>
      <c r="E33" s="422"/>
    </row>
    <row r="34" spans="1:5" ht="17.25" customHeight="1">
      <c r="A34" s="428"/>
      <c r="B34" s="429" t="s">
        <v>1758</v>
      </c>
      <c r="C34" s="407">
        <v>-841</v>
      </c>
      <c r="D34" s="408"/>
      <c r="E34" s="430"/>
    </row>
    <row r="35" spans="1:5" ht="24" customHeight="1">
      <c r="A35" s="424"/>
      <c r="B35" s="431" t="s">
        <v>1769</v>
      </c>
      <c r="C35" s="432">
        <v>-50</v>
      </c>
      <c r="D35" s="433"/>
      <c r="E35" s="422"/>
    </row>
    <row r="36" spans="1:5" ht="15" customHeight="1">
      <c r="A36" s="1107">
        <v>43</v>
      </c>
      <c r="B36" s="413" t="s">
        <v>1760</v>
      </c>
      <c r="C36" s="414">
        <v>-892</v>
      </c>
      <c r="D36" s="415"/>
      <c r="E36" s="416"/>
    </row>
    <row r="37" spans="1:5" ht="15" customHeight="1">
      <c r="A37" s="449">
        <v>44</v>
      </c>
      <c r="B37" s="434" t="s">
        <v>1761</v>
      </c>
      <c r="C37" s="435">
        <v>108</v>
      </c>
      <c r="D37" s="436"/>
      <c r="E37" s="437"/>
    </row>
    <row r="38" spans="1:5" ht="25.5" customHeight="1">
      <c r="A38" s="399">
        <v>45</v>
      </c>
      <c r="B38" s="438" t="s">
        <v>1762</v>
      </c>
      <c r="C38" s="418">
        <v>19074.338822195798</v>
      </c>
      <c r="D38" s="419"/>
      <c r="E38" s="420"/>
    </row>
    <row r="39" spans="1:5" ht="19.5" customHeight="1">
      <c r="A39" s="1594" t="s">
        <v>1763</v>
      </c>
      <c r="B39" s="1594"/>
      <c r="C39" s="1386"/>
      <c r="D39" s="421"/>
      <c r="E39" s="1386"/>
    </row>
    <row r="40" spans="1:5" ht="24" customHeight="1">
      <c r="A40" s="427">
        <v>46</v>
      </c>
      <c r="B40" s="425" t="s">
        <v>1753</v>
      </c>
      <c r="C40" s="422">
        <v>4619</v>
      </c>
      <c r="D40" s="423" t="s">
        <v>337</v>
      </c>
      <c r="E40" s="422"/>
    </row>
    <row r="41" spans="1:5" ht="15.75" customHeight="1">
      <c r="A41" s="427">
        <v>50</v>
      </c>
      <c r="B41" s="425" t="s">
        <v>1764</v>
      </c>
      <c r="C41" s="422">
        <v>451</v>
      </c>
      <c r="D41" s="1605" t="s">
        <v>1759</v>
      </c>
      <c r="E41" s="422"/>
    </row>
    <row r="42" spans="1:5" ht="15" customHeight="1">
      <c r="A42" s="439">
        <v>51</v>
      </c>
      <c r="B42" s="417" t="s">
        <v>1765</v>
      </c>
      <c r="C42" s="418">
        <v>5070</v>
      </c>
      <c r="D42" s="419"/>
      <c r="E42" s="420"/>
    </row>
    <row r="43" spans="1:5" ht="19.5" customHeight="1">
      <c r="A43" s="1593" t="s">
        <v>1766</v>
      </c>
      <c r="B43" s="1593"/>
      <c r="C43" s="1385"/>
      <c r="D43" s="404"/>
      <c r="E43" s="1385"/>
    </row>
    <row r="44" spans="1:5" ht="30" customHeight="1">
      <c r="A44" s="428">
        <v>52</v>
      </c>
      <c r="B44" s="440" t="s">
        <v>1767</v>
      </c>
      <c r="C44" s="432">
        <v>-47</v>
      </c>
      <c r="D44" s="433" t="s">
        <v>338</v>
      </c>
      <c r="E44" s="432"/>
    </row>
    <row r="45" spans="1:5" ht="54.75" customHeight="1">
      <c r="A45" s="405" t="s">
        <v>339</v>
      </c>
      <c r="B45" s="406" t="s">
        <v>1768</v>
      </c>
      <c r="C45" s="407">
        <v>-50</v>
      </c>
      <c r="D45" s="441" t="s">
        <v>340</v>
      </c>
      <c r="E45" s="407"/>
    </row>
    <row r="46" spans="1:5" ht="27" customHeight="1">
      <c r="A46" s="428"/>
      <c r="B46" s="440" t="s">
        <v>1769</v>
      </c>
      <c r="C46" s="432">
        <v>-50</v>
      </c>
      <c r="D46" s="433"/>
      <c r="E46" s="432"/>
    </row>
    <row r="47" spans="1:5" ht="13.5" customHeight="1">
      <c r="A47" s="449">
        <v>57</v>
      </c>
      <c r="B47" s="413" t="s">
        <v>1770</v>
      </c>
      <c r="C47" s="414">
        <v>-97</v>
      </c>
      <c r="D47" s="415"/>
      <c r="E47" s="416"/>
    </row>
    <row r="48" spans="1:5" ht="13.5" customHeight="1">
      <c r="A48" s="449">
        <v>58</v>
      </c>
      <c r="B48" s="434" t="s">
        <v>1771</v>
      </c>
      <c r="C48" s="435">
        <v>4973</v>
      </c>
      <c r="D48" s="436"/>
      <c r="E48" s="437"/>
    </row>
    <row r="49" spans="1:5" ht="13.5" customHeight="1">
      <c r="A49" s="449">
        <v>59</v>
      </c>
      <c r="B49" s="443" t="s">
        <v>1772</v>
      </c>
      <c r="C49" s="435">
        <v>24047.338822195798</v>
      </c>
      <c r="D49" s="444"/>
      <c r="E49" s="445"/>
    </row>
    <row r="50" spans="1:5" ht="59.25" customHeight="1">
      <c r="A50" s="427" t="s">
        <v>341</v>
      </c>
      <c r="B50" s="425" t="s">
        <v>1773</v>
      </c>
      <c r="C50" s="407">
        <v>148940</v>
      </c>
      <c r="D50" s="423"/>
      <c r="E50" s="422"/>
    </row>
    <row r="51" spans="1:5" ht="67.5" customHeight="1">
      <c r="A51" s="446"/>
      <c r="B51" s="429" t="s">
        <v>1774</v>
      </c>
      <c r="C51" s="408">
        <v>3271</v>
      </c>
      <c r="D51" s="441" t="s">
        <v>342</v>
      </c>
      <c r="E51" s="407"/>
    </row>
    <row r="52" spans="1:5" ht="60">
      <c r="A52" s="447"/>
      <c r="B52" s="431" t="s">
        <v>343</v>
      </c>
      <c r="C52" s="433">
        <v>2389</v>
      </c>
      <c r="D52" s="448" t="s">
        <v>344</v>
      </c>
      <c r="E52" s="432"/>
    </row>
    <row r="53" spans="1:5" ht="13.5" customHeight="1">
      <c r="A53" s="449">
        <v>60</v>
      </c>
      <c r="B53" s="450" t="s">
        <v>1775</v>
      </c>
      <c r="C53" s="451">
        <v>148940</v>
      </c>
      <c r="D53" s="452"/>
      <c r="E53" s="453"/>
    </row>
    <row r="54" spans="1:5" ht="19.5" customHeight="1">
      <c r="A54" s="1596" t="s">
        <v>1776</v>
      </c>
      <c r="B54" s="1596"/>
      <c r="C54" s="1596"/>
      <c r="D54" s="1600"/>
      <c r="E54" s="1596"/>
    </row>
    <row r="55" spans="1:5" ht="13.5" customHeight="1">
      <c r="A55" s="442">
        <v>61</v>
      </c>
      <c r="B55" s="1601" t="s">
        <v>1777</v>
      </c>
      <c r="C55" s="1602">
        <v>0.127</v>
      </c>
      <c r="D55" s="1603" t="s">
        <v>345</v>
      </c>
      <c r="E55" s="1604"/>
    </row>
    <row r="56" spans="1:5" ht="13.5" customHeight="1">
      <c r="A56" s="449">
        <v>62</v>
      </c>
      <c r="B56" s="450" t="s">
        <v>1778</v>
      </c>
      <c r="C56" s="1110">
        <v>0.128</v>
      </c>
      <c r="D56" s="452" t="s">
        <v>345</v>
      </c>
      <c r="E56" s="453"/>
    </row>
    <row r="57" spans="1:5" ht="13.5" customHeight="1">
      <c r="A57" s="449">
        <v>63</v>
      </c>
      <c r="B57" s="450" t="s">
        <v>1779</v>
      </c>
      <c r="C57" s="1110">
        <v>0.161</v>
      </c>
      <c r="D57" s="452" t="s">
        <v>346</v>
      </c>
      <c r="E57" s="453"/>
    </row>
    <row r="58" spans="1:5" ht="76.5" customHeight="1">
      <c r="A58" s="1390">
        <v>64</v>
      </c>
      <c r="B58" s="1108" t="s">
        <v>1780</v>
      </c>
      <c r="C58" s="1109">
        <v>7.3800000000000004E-2</v>
      </c>
      <c r="D58" s="461" t="s">
        <v>347</v>
      </c>
      <c r="E58" s="462"/>
    </row>
    <row r="59" spans="1:5" ht="15" customHeight="1">
      <c r="A59" s="1391">
        <v>65</v>
      </c>
      <c r="B59" s="455" t="s">
        <v>1781</v>
      </c>
      <c r="C59" s="456">
        <v>1.2500000000000001E-2</v>
      </c>
      <c r="D59" s="454"/>
      <c r="E59" s="457"/>
    </row>
    <row r="60" spans="1:5" ht="15" customHeight="1">
      <c r="A60" s="1391">
        <v>66</v>
      </c>
      <c r="B60" s="455" t="s">
        <v>1782</v>
      </c>
      <c r="C60" s="456">
        <v>0</v>
      </c>
      <c r="D60" s="454"/>
      <c r="E60" s="457"/>
    </row>
    <row r="61" spans="1:5" ht="39" customHeight="1">
      <c r="A61" s="458" t="s">
        <v>348</v>
      </c>
      <c r="B61" s="459" t="s">
        <v>1783</v>
      </c>
      <c r="C61" s="460">
        <v>1.25E-3</v>
      </c>
      <c r="D61" s="461"/>
      <c r="E61" s="462"/>
    </row>
    <row r="62" spans="1:5" ht="19.5" customHeight="1">
      <c r="A62" s="463" t="s">
        <v>1784</v>
      </c>
      <c r="B62" s="463"/>
      <c r="C62" s="463"/>
      <c r="D62" s="464"/>
      <c r="E62" s="463"/>
    </row>
    <row r="63" spans="1:5" ht="55.5" customHeight="1">
      <c r="A63" s="427">
        <v>72</v>
      </c>
      <c r="B63" s="425" t="s">
        <v>1785</v>
      </c>
      <c r="C63" s="422">
        <v>1453</v>
      </c>
      <c r="D63" s="465" t="s">
        <v>349</v>
      </c>
      <c r="E63" s="422"/>
    </row>
    <row r="64" spans="1:5" ht="57.75" customHeight="1">
      <c r="A64" s="405">
        <v>73</v>
      </c>
      <c r="B64" s="406" t="s">
        <v>1786</v>
      </c>
      <c r="C64" s="466">
        <v>956</v>
      </c>
      <c r="D64" s="441" t="s">
        <v>350</v>
      </c>
      <c r="E64" s="407"/>
    </row>
    <row r="65" spans="1:5" ht="52.5" customHeight="1">
      <c r="A65" s="427">
        <v>75</v>
      </c>
      <c r="B65" s="425" t="s">
        <v>1787</v>
      </c>
      <c r="C65" s="467">
        <v>1308</v>
      </c>
      <c r="D65" s="465" t="s">
        <v>351</v>
      </c>
      <c r="E65" s="422"/>
    </row>
    <row r="66" spans="1:5" ht="6.75" customHeight="1">
      <c r="A66" s="468"/>
      <c r="B66" s="469"/>
      <c r="C66" s="470"/>
      <c r="D66" s="471"/>
      <c r="E66" s="472"/>
    </row>
    <row r="67" spans="1:5">
      <c r="A67" s="473" t="s">
        <v>352</v>
      </c>
      <c r="B67" s="474" t="s">
        <v>1788</v>
      </c>
      <c r="C67" s="471"/>
      <c r="D67" s="471"/>
      <c r="E67" s="471"/>
    </row>
    <row r="68" spans="1:5" ht="11.25" customHeight="1">
      <c r="A68" s="475">
        <v>1</v>
      </c>
      <c r="B68" s="474" t="s">
        <v>1789</v>
      </c>
      <c r="C68" s="471"/>
      <c r="D68" s="471"/>
      <c r="E68" s="471"/>
    </row>
    <row r="69" spans="1:5" ht="11.25" customHeight="1">
      <c r="A69" s="475">
        <v>2</v>
      </c>
      <c r="B69" s="474" t="s">
        <v>1000</v>
      </c>
      <c r="C69" s="471"/>
      <c r="D69" s="471"/>
      <c r="E69" s="471"/>
    </row>
    <row r="70" spans="1:5" ht="11.25" customHeight="1">
      <c r="A70" s="476">
        <v>3</v>
      </c>
      <c r="B70" s="1595" t="s">
        <v>1790</v>
      </c>
      <c r="C70" s="477"/>
      <c r="D70" s="477"/>
      <c r="E70" s="477"/>
    </row>
    <row r="71" spans="1:5" ht="11.25" customHeight="1">
      <c r="A71" s="476">
        <v>5</v>
      </c>
      <c r="B71" s="1595" t="s">
        <v>1791</v>
      </c>
      <c r="C71" s="1595"/>
      <c r="D71" s="1595"/>
      <c r="E71" s="1595"/>
    </row>
    <row r="72" spans="1:5" ht="12.75" customHeight="1">
      <c r="A72" s="476" t="s">
        <v>353</v>
      </c>
      <c r="B72" s="1863" t="s">
        <v>1792</v>
      </c>
      <c r="C72" s="1863"/>
      <c r="D72" s="1863"/>
      <c r="E72" s="1595"/>
    </row>
    <row r="73" spans="1:5" ht="11.25" customHeight="1">
      <c r="A73" s="476">
        <v>8</v>
      </c>
      <c r="B73" s="1595" t="s">
        <v>1793</v>
      </c>
      <c r="C73" s="1595"/>
      <c r="D73" s="1595"/>
      <c r="E73" s="1595"/>
    </row>
    <row r="74" spans="1:5" ht="11.25" customHeight="1">
      <c r="A74" s="476" t="s">
        <v>354</v>
      </c>
      <c r="B74" s="1595" t="s">
        <v>1794</v>
      </c>
      <c r="C74" s="1595"/>
      <c r="D74" s="1595"/>
      <c r="E74" s="1595"/>
    </row>
    <row r="75" spans="1:5" ht="11.25" customHeight="1">
      <c r="A75" s="476">
        <v>52</v>
      </c>
      <c r="B75" s="1595" t="s">
        <v>1795</v>
      </c>
      <c r="C75" s="1595"/>
      <c r="D75" s="1595"/>
      <c r="E75" s="1595"/>
    </row>
    <row r="76" spans="1:5" ht="11.25" customHeight="1">
      <c r="A76" s="476"/>
      <c r="B76" s="1387"/>
      <c r="C76" s="1387"/>
      <c r="D76" s="1387"/>
      <c r="E76" s="1387"/>
    </row>
    <row r="77" spans="1:5" ht="11.25" customHeight="1">
      <c r="A77" s="476"/>
      <c r="B77" s="758"/>
      <c r="C77" s="758"/>
      <c r="D77" s="758"/>
      <c r="E77" s="758"/>
    </row>
  </sheetData>
  <mergeCells count="7">
    <mergeCell ref="E4:E5"/>
    <mergeCell ref="A7:B7"/>
    <mergeCell ref="B72:D72"/>
    <mergeCell ref="A3:B3"/>
    <mergeCell ref="A4:B5"/>
    <mergeCell ref="C4:C5"/>
    <mergeCell ref="D4:D5"/>
  </mergeCells>
  <printOptions horizontalCentered="1"/>
  <pageMargins left="0.196850393700787" right="0" top="0" bottom="0.59055118110236204" header="0" footer="0"/>
  <pageSetup paperSize="9" scale="61" orientation="portrait" r:id="rId1"/>
  <headerFooter alignWithMargins="0"/>
  <rowBreaks count="1" manualBreakCount="1">
    <brk id="53" max="16383" man="1"/>
  </rowBreaks>
</worksheet>
</file>

<file path=xl/worksheets/sheet106.xml><?xml version="1.0" encoding="utf-8"?>
<worksheet xmlns="http://schemas.openxmlformats.org/spreadsheetml/2006/main" xmlns:r="http://schemas.openxmlformats.org/officeDocument/2006/relationships">
  <dimension ref="A1:M50"/>
  <sheetViews>
    <sheetView showGridLines="0" zoomScale="85" zoomScaleNormal="85" workbookViewId="0">
      <selection sqref="A1:I1"/>
    </sheetView>
  </sheetViews>
  <sheetFormatPr baseColWidth="10" defaultColWidth="8.85546875" defaultRowHeight="12.75"/>
  <cols>
    <col min="1" max="1" width="3.140625" customWidth="1"/>
    <col min="2" max="2" width="14.140625" customWidth="1"/>
    <col min="3" max="3" width="12.42578125" customWidth="1"/>
    <col min="4" max="13" width="13.7109375" customWidth="1"/>
  </cols>
  <sheetData>
    <row r="1" spans="1:13" ht="15.75" customHeight="1">
      <c r="A1" s="1873" t="s">
        <v>861</v>
      </c>
      <c r="B1" s="1873"/>
      <c r="C1" s="1873"/>
      <c r="D1" s="1873"/>
      <c r="E1" s="1873"/>
      <c r="F1" s="1873"/>
      <c r="G1" s="1873"/>
      <c r="H1" s="1873"/>
      <c r="I1" s="1873"/>
      <c r="J1" s="1591"/>
      <c r="K1" s="1591"/>
      <c r="L1" s="1591"/>
      <c r="M1" s="1591"/>
    </row>
    <row r="2" spans="1:13" ht="6.75" customHeight="1">
      <c r="A2" s="1870"/>
      <c r="B2" s="1870" t="s">
        <v>0</v>
      </c>
      <c r="C2" s="1870" t="s">
        <v>0</v>
      </c>
      <c r="D2" s="1870" t="s">
        <v>0</v>
      </c>
      <c r="E2" s="1870" t="s">
        <v>0</v>
      </c>
      <c r="F2" s="1871" t="s">
        <v>0</v>
      </c>
      <c r="G2" s="478"/>
      <c r="H2" s="478"/>
      <c r="I2" s="478"/>
      <c r="J2" s="478"/>
      <c r="K2" s="478"/>
      <c r="L2" s="478"/>
      <c r="M2" s="478"/>
    </row>
    <row r="3" spans="1:13" ht="12.75" customHeight="1">
      <c r="A3" s="1872" t="s">
        <v>881</v>
      </c>
      <c r="B3" s="1872" t="s">
        <v>0</v>
      </c>
      <c r="C3" s="1872" t="s">
        <v>0</v>
      </c>
      <c r="D3" s="1872" t="s">
        <v>0</v>
      </c>
      <c r="E3" s="119"/>
      <c r="F3" s="478"/>
      <c r="G3" s="479"/>
      <c r="H3" s="478"/>
      <c r="I3" s="478"/>
      <c r="J3" s="478"/>
      <c r="K3" s="478"/>
      <c r="L3" s="478"/>
      <c r="M3" s="478"/>
    </row>
    <row r="4" spans="1:13">
      <c r="A4" s="480"/>
      <c r="B4" s="1327"/>
      <c r="C4" s="1327" t="s">
        <v>355</v>
      </c>
      <c r="D4" s="1327" t="s">
        <v>356</v>
      </c>
      <c r="E4" s="1327" t="s">
        <v>357</v>
      </c>
      <c r="F4" s="1327" t="s">
        <v>358</v>
      </c>
      <c r="G4" s="1327" t="s">
        <v>359</v>
      </c>
      <c r="H4" s="1327" t="s">
        <v>360</v>
      </c>
      <c r="I4" s="1327" t="s">
        <v>361</v>
      </c>
      <c r="J4" s="1327" t="s">
        <v>362</v>
      </c>
      <c r="K4" s="1327" t="s">
        <v>363</v>
      </c>
      <c r="L4" s="1327" t="s">
        <v>364</v>
      </c>
      <c r="M4" s="1327" t="s">
        <v>365</v>
      </c>
    </row>
    <row r="5" spans="1:13">
      <c r="A5" s="481">
        <v>1</v>
      </c>
      <c r="B5" s="481" t="s">
        <v>1796</v>
      </c>
      <c r="C5" s="482" t="s">
        <v>688</v>
      </c>
      <c r="D5" s="483" t="s">
        <v>689</v>
      </c>
      <c r="E5" s="483" t="s">
        <v>689</v>
      </c>
      <c r="F5" s="482" t="s">
        <v>688</v>
      </c>
      <c r="G5" s="482" t="s">
        <v>688</v>
      </c>
      <c r="H5" s="482" t="s">
        <v>688</v>
      </c>
      <c r="I5" s="482" t="s">
        <v>688</v>
      </c>
      <c r="J5" s="482" t="s">
        <v>688</v>
      </c>
      <c r="K5" s="482" t="s">
        <v>688</v>
      </c>
      <c r="L5" s="483" t="s">
        <v>690</v>
      </c>
      <c r="M5" s="483" t="s">
        <v>691</v>
      </c>
    </row>
    <row r="6" spans="1:13" ht="27.75" customHeight="1">
      <c r="A6" s="481">
        <v>2</v>
      </c>
      <c r="B6" s="481" t="s">
        <v>1797</v>
      </c>
      <c r="C6" s="483" t="s">
        <v>692</v>
      </c>
      <c r="D6" s="483" t="s">
        <v>693</v>
      </c>
      <c r="E6" s="483" t="s">
        <v>694</v>
      </c>
      <c r="F6" s="483" t="s">
        <v>695</v>
      </c>
      <c r="G6" s="483" t="s">
        <v>696</v>
      </c>
      <c r="H6" s="483" t="s">
        <v>697</v>
      </c>
      <c r="I6" s="483" t="s">
        <v>698</v>
      </c>
      <c r="J6" s="483" t="s">
        <v>699</v>
      </c>
      <c r="K6" s="483" t="s">
        <v>700</v>
      </c>
      <c r="L6" s="483" t="s">
        <v>701</v>
      </c>
      <c r="M6" s="483" t="s">
        <v>702</v>
      </c>
    </row>
    <row r="7" spans="1:13" ht="167.25" customHeight="1">
      <c r="A7" s="481">
        <v>3</v>
      </c>
      <c r="B7" s="481" t="s">
        <v>1798</v>
      </c>
      <c r="C7" s="483" t="s">
        <v>1836</v>
      </c>
      <c r="D7" s="483" t="s">
        <v>1836</v>
      </c>
      <c r="E7" s="483" t="s">
        <v>1836</v>
      </c>
      <c r="F7" s="1374" t="s">
        <v>1838</v>
      </c>
      <c r="G7" s="483" t="s">
        <v>1836</v>
      </c>
      <c r="H7" s="483" t="s">
        <v>1839</v>
      </c>
      <c r="I7" s="483" t="s">
        <v>1836</v>
      </c>
      <c r="J7" s="483" t="s">
        <v>1839</v>
      </c>
      <c r="K7" s="483" t="s">
        <v>1836</v>
      </c>
      <c r="L7" s="483" t="s">
        <v>1837</v>
      </c>
      <c r="M7" s="483" t="s">
        <v>1837</v>
      </c>
    </row>
    <row r="8" spans="1:13" ht="36" customHeight="1">
      <c r="A8" s="481">
        <v>4</v>
      </c>
      <c r="B8" s="481" t="s">
        <v>1799</v>
      </c>
      <c r="C8" s="483" t="s">
        <v>1746</v>
      </c>
      <c r="D8" s="483" t="s">
        <v>1771</v>
      </c>
      <c r="E8" s="483" t="s">
        <v>1771</v>
      </c>
      <c r="F8" s="483" t="s">
        <v>1771</v>
      </c>
      <c r="G8" s="483" t="s">
        <v>1771</v>
      </c>
      <c r="H8" s="483" t="s">
        <v>1771</v>
      </c>
      <c r="I8" s="483" t="s">
        <v>1771</v>
      </c>
      <c r="J8" s="483" t="s">
        <v>1771</v>
      </c>
      <c r="K8" s="483" t="s">
        <v>1840</v>
      </c>
      <c r="L8" s="483" t="s">
        <v>1771</v>
      </c>
      <c r="M8" s="483" t="s">
        <v>1771</v>
      </c>
    </row>
    <row r="9" spans="1:13" ht="63.75" customHeight="1">
      <c r="A9" s="481">
        <v>5</v>
      </c>
      <c r="B9" s="481" t="s">
        <v>1800</v>
      </c>
      <c r="C9" s="483" t="s">
        <v>1746</v>
      </c>
      <c r="D9" s="483" t="s">
        <v>1771</v>
      </c>
      <c r="E9" s="483" t="s">
        <v>1771</v>
      </c>
      <c r="F9" s="483" t="s">
        <v>1771</v>
      </c>
      <c r="G9" s="483" t="s">
        <v>1771</v>
      </c>
      <c r="H9" s="483" t="s">
        <v>1771</v>
      </c>
      <c r="I9" s="483" t="s">
        <v>1771</v>
      </c>
      <c r="J9" s="483" t="s">
        <v>1771</v>
      </c>
      <c r="K9" s="483" t="s">
        <v>1840</v>
      </c>
      <c r="L9" s="483" t="s">
        <v>1771</v>
      </c>
      <c r="M9" s="483" t="s">
        <v>1771</v>
      </c>
    </row>
    <row r="10" spans="1:13" ht="78" customHeight="1">
      <c r="A10" s="481">
        <v>6</v>
      </c>
      <c r="B10" s="481" t="s">
        <v>1801</v>
      </c>
      <c r="C10" s="483" t="s">
        <v>1841</v>
      </c>
      <c r="D10" s="483" t="s">
        <v>1841</v>
      </c>
      <c r="E10" s="483" t="s">
        <v>1841</v>
      </c>
      <c r="F10" s="483" t="s">
        <v>1841</v>
      </c>
      <c r="G10" s="483" t="s">
        <v>1841</v>
      </c>
      <c r="H10" s="483" t="s">
        <v>1841</v>
      </c>
      <c r="I10" s="483" t="s">
        <v>1841</v>
      </c>
      <c r="J10" s="483" t="s">
        <v>1841</v>
      </c>
      <c r="K10" s="483" t="s">
        <v>1841</v>
      </c>
      <c r="L10" s="483" t="s">
        <v>1842</v>
      </c>
      <c r="M10" s="483" t="s">
        <v>1842</v>
      </c>
    </row>
    <row r="11" spans="1:13" ht="65.25" customHeight="1">
      <c r="A11" s="481">
        <v>7</v>
      </c>
      <c r="B11" s="481" t="s">
        <v>1802</v>
      </c>
      <c r="C11" s="483" t="s">
        <v>1843</v>
      </c>
      <c r="D11" s="483" t="s">
        <v>1844</v>
      </c>
      <c r="E11" s="483" t="s">
        <v>1844</v>
      </c>
      <c r="F11" s="483" t="s">
        <v>1844</v>
      </c>
      <c r="G11" s="483" t="s">
        <v>1844</v>
      </c>
      <c r="H11" s="483" t="s">
        <v>1844</v>
      </c>
      <c r="I11" s="483" t="s">
        <v>1844</v>
      </c>
      <c r="J11" s="483" t="s">
        <v>1844</v>
      </c>
      <c r="K11" s="482" t="s">
        <v>1845</v>
      </c>
      <c r="L11" s="483" t="s">
        <v>1846</v>
      </c>
      <c r="M11" s="483" t="s">
        <v>1846</v>
      </c>
    </row>
    <row r="12" spans="1:13" ht="74.25" customHeight="1">
      <c r="A12" s="481">
        <v>8</v>
      </c>
      <c r="B12" s="481" t="s">
        <v>1847</v>
      </c>
      <c r="C12" s="483">
        <v>5981.4380309999997</v>
      </c>
      <c r="D12" s="483">
        <v>18.030363129999998</v>
      </c>
      <c r="E12" s="483">
        <v>0.68727039000000145</v>
      </c>
      <c r="F12" s="483">
        <v>741.48218826142408</v>
      </c>
      <c r="G12" s="483">
        <v>1674.7665079936378</v>
      </c>
      <c r="H12" s="483">
        <v>992.55536831000006</v>
      </c>
      <c r="I12" s="483">
        <v>150</v>
      </c>
      <c r="J12" s="483">
        <v>993.75853026000004</v>
      </c>
      <c r="K12" s="483">
        <v>999</v>
      </c>
      <c r="L12" s="484">
        <v>0.43118900000000032</v>
      </c>
      <c r="M12" s="484">
        <v>0.17991899999999986</v>
      </c>
    </row>
    <row r="13" spans="1:13" ht="22.9" customHeight="1">
      <c r="A13" s="481">
        <v>9</v>
      </c>
      <c r="B13" s="481" t="s">
        <v>1803</v>
      </c>
      <c r="C13" s="483">
        <v>5981.4380309999997</v>
      </c>
      <c r="D13" s="483">
        <v>18.030363129999998</v>
      </c>
      <c r="E13" s="483">
        <v>15.025302609999999</v>
      </c>
      <c r="F13" s="483">
        <v>750</v>
      </c>
      <c r="G13" s="483">
        <v>2072.3633</v>
      </c>
      <c r="H13" s="483">
        <v>1000</v>
      </c>
      <c r="I13" s="483">
        <v>150</v>
      </c>
      <c r="J13" s="483">
        <v>1000</v>
      </c>
      <c r="K13" s="483">
        <v>1000</v>
      </c>
      <c r="L13" s="483">
        <v>14.209329</v>
      </c>
      <c r="M13" s="483">
        <v>28.081348999999999</v>
      </c>
    </row>
    <row r="14" spans="1:13" ht="30.75" customHeight="1">
      <c r="A14" s="481" t="s">
        <v>366</v>
      </c>
      <c r="B14" s="481" t="s">
        <v>1804</v>
      </c>
      <c r="C14" s="1375" t="s">
        <v>703</v>
      </c>
      <c r="D14" s="1375" t="s">
        <v>19</v>
      </c>
      <c r="E14" s="1375" t="s">
        <v>19</v>
      </c>
      <c r="F14" s="1375" t="s">
        <v>367</v>
      </c>
      <c r="G14" s="1375" t="s">
        <v>19</v>
      </c>
      <c r="H14" s="1376" t="s">
        <v>368</v>
      </c>
      <c r="I14" s="1377" t="s">
        <v>19</v>
      </c>
      <c r="J14" s="1376" t="s">
        <v>368</v>
      </c>
      <c r="K14" s="1377" t="s">
        <v>19</v>
      </c>
      <c r="L14" s="1375" t="s">
        <v>19</v>
      </c>
      <c r="M14" s="1375" t="s">
        <v>19</v>
      </c>
    </row>
    <row r="15" spans="1:13" ht="24" customHeight="1">
      <c r="A15" s="481" t="s">
        <v>369</v>
      </c>
      <c r="B15" s="481" t="s">
        <v>1805</v>
      </c>
      <c r="C15" s="483" t="s">
        <v>703</v>
      </c>
      <c r="D15" s="483" t="s">
        <v>703</v>
      </c>
      <c r="E15" s="483" t="s">
        <v>703</v>
      </c>
      <c r="F15" s="1375" t="s">
        <v>19</v>
      </c>
      <c r="G15" s="1375" t="s">
        <v>19</v>
      </c>
      <c r="H15" s="1377" t="s">
        <v>19</v>
      </c>
      <c r="I15" s="1377" t="s">
        <v>19</v>
      </c>
      <c r="J15" s="1377" t="s">
        <v>19</v>
      </c>
      <c r="K15" s="1377" t="s">
        <v>19</v>
      </c>
      <c r="L15" s="1377" t="s">
        <v>19</v>
      </c>
      <c r="M15" s="1377" t="s">
        <v>19</v>
      </c>
    </row>
    <row r="16" spans="1:13" ht="23.45" customHeight="1">
      <c r="A16" s="481">
        <v>10</v>
      </c>
      <c r="B16" s="481" t="s">
        <v>1806</v>
      </c>
      <c r="C16" s="483" t="s">
        <v>1848</v>
      </c>
      <c r="D16" s="482" t="s">
        <v>1849</v>
      </c>
      <c r="E16" s="482" t="s">
        <v>1849</v>
      </c>
      <c r="F16" s="482" t="s">
        <v>1849</v>
      </c>
      <c r="G16" s="482" t="s">
        <v>1849</v>
      </c>
      <c r="H16" s="482" t="s">
        <v>1849</v>
      </c>
      <c r="I16" s="482" t="s">
        <v>1849</v>
      </c>
      <c r="J16" s="482" t="s">
        <v>1849</v>
      </c>
      <c r="K16" s="482" t="s">
        <v>1849</v>
      </c>
      <c r="L16" s="482" t="s">
        <v>1849</v>
      </c>
      <c r="M16" s="482" t="s">
        <v>1849</v>
      </c>
    </row>
    <row r="17" spans="1:13" ht="24" customHeight="1">
      <c r="A17" s="481">
        <v>11</v>
      </c>
      <c r="B17" s="481" t="s">
        <v>1807</v>
      </c>
      <c r="C17" s="485" t="s">
        <v>703</v>
      </c>
      <c r="D17" s="485" t="s">
        <v>370</v>
      </c>
      <c r="E17" s="485" t="s">
        <v>371</v>
      </c>
      <c r="F17" s="486" t="s">
        <v>372</v>
      </c>
      <c r="G17" s="486" t="s">
        <v>373</v>
      </c>
      <c r="H17" s="486" t="s">
        <v>374</v>
      </c>
      <c r="I17" s="487" t="s">
        <v>375</v>
      </c>
      <c r="J17" s="487" t="s">
        <v>704</v>
      </c>
      <c r="K17" s="487" t="s">
        <v>376</v>
      </c>
      <c r="L17" s="488" t="s">
        <v>377</v>
      </c>
      <c r="M17" s="488" t="s">
        <v>378</v>
      </c>
    </row>
    <row r="18" spans="1:13" ht="36.6" customHeight="1">
      <c r="A18" s="481">
        <v>12</v>
      </c>
      <c r="B18" s="481" t="s">
        <v>1808</v>
      </c>
      <c r="C18" s="483" t="s">
        <v>1850</v>
      </c>
      <c r="D18" s="482" t="s">
        <v>1850</v>
      </c>
      <c r="E18" s="482" t="s">
        <v>1851</v>
      </c>
      <c r="F18" s="482" t="s">
        <v>1851</v>
      </c>
      <c r="G18" s="482" t="s">
        <v>1851</v>
      </c>
      <c r="H18" s="482" t="s">
        <v>1851</v>
      </c>
      <c r="I18" s="482" t="s">
        <v>1851</v>
      </c>
      <c r="J18" s="482" t="s">
        <v>1851</v>
      </c>
      <c r="K18" s="482" t="s">
        <v>1850</v>
      </c>
      <c r="L18" s="482" t="s">
        <v>1850</v>
      </c>
      <c r="M18" s="482" t="s">
        <v>1850</v>
      </c>
    </row>
    <row r="19" spans="1:13" ht="34.9" customHeight="1">
      <c r="A19" s="481">
        <v>13</v>
      </c>
      <c r="B19" s="489" t="s">
        <v>1809</v>
      </c>
      <c r="C19" s="485" t="s">
        <v>703</v>
      </c>
      <c r="D19" s="485" t="s">
        <v>1852</v>
      </c>
      <c r="E19" s="485" t="s">
        <v>379</v>
      </c>
      <c r="F19" s="486" t="s">
        <v>380</v>
      </c>
      <c r="G19" s="486" t="s">
        <v>381</v>
      </c>
      <c r="H19" s="486" t="s">
        <v>382</v>
      </c>
      <c r="I19" s="486" t="s">
        <v>383</v>
      </c>
      <c r="J19" s="486" t="s">
        <v>705</v>
      </c>
      <c r="K19" s="486" t="s">
        <v>1852</v>
      </c>
      <c r="L19" s="486" t="s">
        <v>1852</v>
      </c>
      <c r="M19" s="486" t="s">
        <v>1852</v>
      </c>
    </row>
    <row r="20" spans="1:13" ht="101.25" customHeight="1">
      <c r="A20" s="481">
        <v>14</v>
      </c>
      <c r="B20" s="481" t="s">
        <v>1810</v>
      </c>
      <c r="C20" s="483" t="s">
        <v>706</v>
      </c>
      <c r="D20" s="483" t="s">
        <v>706</v>
      </c>
      <c r="E20" s="483" t="s">
        <v>703</v>
      </c>
      <c r="F20" s="482" t="s">
        <v>707</v>
      </c>
      <c r="G20" s="482" t="s">
        <v>707</v>
      </c>
      <c r="H20" s="482" t="s">
        <v>707</v>
      </c>
      <c r="I20" s="482" t="s">
        <v>707</v>
      </c>
      <c r="J20" s="482" t="s">
        <v>707</v>
      </c>
      <c r="K20" s="482" t="s">
        <v>707</v>
      </c>
      <c r="L20" s="482" t="s">
        <v>707</v>
      </c>
      <c r="M20" s="482" t="s">
        <v>707</v>
      </c>
    </row>
    <row r="21" spans="1:13" ht="167.25" customHeight="1">
      <c r="A21" s="481">
        <v>15</v>
      </c>
      <c r="B21" s="481" t="s">
        <v>1811</v>
      </c>
      <c r="C21" s="483" t="s">
        <v>703</v>
      </c>
      <c r="D21" s="483" t="s">
        <v>703</v>
      </c>
      <c r="E21" s="483" t="s">
        <v>703</v>
      </c>
      <c r="F21" s="482" t="s">
        <v>1853</v>
      </c>
      <c r="G21" s="482" t="s">
        <v>1854</v>
      </c>
      <c r="H21" s="482" t="s">
        <v>1855</v>
      </c>
      <c r="I21" s="482" t="s">
        <v>1856</v>
      </c>
      <c r="J21" s="482" t="s">
        <v>1857</v>
      </c>
      <c r="K21" s="482" t="s">
        <v>1858</v>
      </c>
      <c r="L21" s="483" t="s">
        <v>1859</v>
      </c>
      <c r="M21" s="483" t="s">
        <v>1860</v>
      </c>
    </row>
    <row r="22" spans="1:13" ht="78.75">
      <c r="A22" s="490">
        <v>16</v>
      </c>
      <c r="B22" s="1378" t="s">
        <v>1812</v>
      </c>
      <c r="C22" s="491" t="s">
        <v>703</v>
      </c>
      <c r="D22" s="491" t="s">
        <v>703</v>
      </c>
      <c r="E22" s="491" t="s">
        <v>703</v>
      </c>
      <c r="F22" s="492" t="s">
        <v>703</v>
      </c>
      <c r="G22" s="492" t="s">
        <v>1861</v>
      </c>
      <c r="H22" s="492" t="s">
        <v>703</v>
      </c>
      <c r="I22" s="492" t="s">
        <v>1862</v>
      </c>
      <c r="J22" s="492" t="s">
        <v>703</v>
      </c>
      <c r="K22" s="492" t="s">
        <v>1863</v>
      </c>
      <c r="L22" s="491" t="s">
        <v>1864</v>
      </c>
      <c r="M22" s="491" t="s">
        <v>1864</v>
      </c>
    </row>
    <row r="23" spans="1:13" ht="33" customHeight="1">
      <c r="A23" s="481">
        <v>17</v>
      </c>
      <c r="B23" s="481" t="s">
        <v>1813</v>
      </c>
      <c r="C23" s="483" t="s">
        <v>708</v>
      </c>
      <c r="D23" s="483" t="s">
        <v>1865</v>
      </c>
      <c r="E23" s="483" t="s">
        <v>703</v>
      </c>
      <c r="F23" s="482" t="s">
        <v>1865</v>
      </c>
      <c r="G23" s="482" t="s">
        <v>1865</v>
      </c>
      <c r="H23" s="482" t="s">
        <v>1865</v>
      </c>
      <c r="I23" s="482" t="s">
        <v>1865</v>
      </c>
      <c r="J23" s="482" t="s">
        <v>1865</v>
      </c>
      <c r="K23" s="482" t="s">
        <v>709</v>
      </c>
      <c r="L23" s="483" t="s">
        <v>1866</v>
      </c>
      <c r="M23" s="483" t="s">
        <v>1866</v>
      </c>
    </row>
    <row r="24" spans="1:13" ht="100.5" customHeight="1">
      <c r="A24" s="481">
        <v>18</v>
      </c>
      <c r="B24" s="481" t="s">
        <v>1814</v>
      </c>
      <c r="C24" s="493" t="s">
        <v>703</v>
      </c>
      <c r="D24" s="483" t="s">
        <v>1867</v>
      </c>
      <c r="E24" s="483" t="s">
        <v>703</v>
      </c>
      <c r="F24" s="482" t="s">
        <v>1868</v>
      </c>
      <c r="G24" s="1379" t="s">
        <v>384</v>
      </c>
      <c r="H24" s="482" t="s">
        <v>1869</v>
      </c>
      <c r="I24" s="482" t="s">
        <v>1870</v>
      </c>
      <c r="J24" s="482" t="s">
        <v>1871</v>
      </c>
      <c r="K24" s="482" t="s">
        <v>1872</v>
      </c>
      <c r="L24" s="483" t="s">
        <v>710</v>
      </c>
      <c r="M24" s="483" t="s">
        <v>710</v>
      </c>
    </row>
    <row r="25" spans="1:13" ht="56.25" customHeight="1">
      <c r="A25" s="481">
        <v>19</v>
      </c>
      <c r="B25" s="481" t="s">
        <v>1815</v>
      </c>
      <c r="C25" s="483" t="s">
        <v>703</v>
      </c>
      <c r="D25" s="483" t="s">
        <v>706</v>
      </c>
      <c r="E25" s="483" t="s">
        <v>703</v>
      </c>
      <c r="F25" s="482" t="s">
        <v>706</v>
      </c>
      <c r="G25" s="482" t="s">
        <v>706</v>
      </c>
      <c r="H25" s="482" t="s">
        <v>706</v>
      </c>
      <c r="I25" s="482" t="s">
        <v>706</v>
      </c>
      <c r="J25" s="482" t="s">
        <v>706</v>
      </c>
      <c r="K25" s="482" t="s">
        <v>706</v>
      </c>
      <c r="L25" s="483" t="s">
        <v>706</v>
      </c>
      <c r="M25" s="483" t="s">
        <v>706</v>
      </c>
    </row>
    <row r="26" spans="1:13" ht="77.25" customHeight="1">
      <c r="A26" s="481" t="s">
        <v>385</v>
      </c>
      <c r="B26" s="481" t="s">
        <v>1816</v>
      </c>
      <c r="C26" s="483" t="s">
        <v>1873</v>
      </c>
      <c r="D26" s="483" t="s">
        <v>1874</v>
      </c>
      <c r="E26" s="483" t="s">
        <v>703</v>
      </c>
      <c r="F26" s="483" t="s">
        <v>1874</v>
      </c>
      <c r="G26" s="483" t="s">
        <v>1874</v>
      </c>
      <c r="H26" s="483" t="s">
        <v>1874</v>
      </c>
      <c r="I26" s="483" t="s">
        <v>1874</v>
      </c>
      <c r="J26" s="483" t="s">
        <v>1874</v>
      </c>
      <c r="K26" s="483" t="s">
        <v>1873</v>
      </c>
      <c r="L26" s="483" t="s">
        <v>1874</v>
      </c>
      <c r="M26" s="483" t="s">
        <v>1874</v>
      </c>
    </row>
    <row r="27" spans="1:13" ht="81" customHeight="1">
      <c r="A27" s="481" t="s">
        <v>386</v>
      </c>
      <c r="B27" s="481" t="s">
        <v>1817</v>
      </c>
      <c r="C27" s="483" t="s">
        <v>1873</v>
      </c>
      <c r="D27" s="483" t="s">
        <v>1874</v>
      </c>
      <c r="E27" s="483" t="s">
        <v>703</v>
      </c>
      <c r="F27" s="483" t="s">
        <v>1874</v>
      </c>
      <c r="G27" s="483" t="s">
        <v>1874</v>
      </c>
      <c r="H27" s="483" t="s">
        <v>1874</v>
      </c>
      <c r="I27" s="483" t="s">
        <v>1874</v>
      </c>
      <c r="J27" s="483" t="s">
        <v>1874</v>
      </c>
      <c r="K27" s="483" t="s">
        <v>1873</v>
      </c>
      <c r="L27" s="483" t="s">
        <v>1874</v>
      </c>
      <c r="M27" s="483" t="s">
        <v>1874</v>
      </c>
    </row>
    <row r="28" spans="1:13" ht="72" customHeight="1">
      <c r="A28" s="481">
        <v>21</v>
      </c>
      <c r="B28" s="1618" t="s">
        <v>1989</v>
      </c>
      <c r="C28" s="483" t="s">
        <v>703</v>
      </c>
      <c r="D28" s="483" t="s">
        <v>706</v>
      </c>
      <c r="E28" s="483" t="s">
        <v>703</v>
      </c>
      <c r="F28" s="482" t="s">
        <v>706</v>
      </c>
      <c r="G28" s="482" t="s">
        <v>706</v>
      </c>
      <c r="H28" s="482" t="s">
        <v>706</v>
      </c>
      <c r="I28" s="482" t="s">
        <v>706</v>
      </c>
      <c r="J28" s="482" t="s">
        <v>706</v>
      </c>
      <c r="K28" s="482" t="s">
        <v>706</v>
      </c>
      <c r="L28" s="483" t="s">
        <v>706</v>
      </c>
      <c r="M28" s="483" t="s">
        <v>706</v>
      </c>
    </row>
    <row r="29" spans="1:13" ht="23.45" customHeight="1">
      <c r="A29" s="481">
        <v>22</v>
      </c>
      <c r="B29" s="481" t="s">
        <v>1818</v>
      </c>
      <c r="C29" s="483" t="s">
        <v>1875</v>
      </c>
      <c r="D29" s="483" t="s">
        <v>1875</v>
      </c>
      <c r="E29" s="483" t="s">
        <v>703</v>
      </c>
      <c r="F29" s="483" t="s">
        <v>1876</v>
      </c>
      <c r="G29" s="483" t="s">
        <v>1876</v>
      </c>
      <c r="H29" s="483" t="s">
        <v>1876</v>
      </c>
      <c r="I29" s="483" t="s">
        <v>1876</v>
      </c>
      <c r="J29" s="483" t="s">
        <v>1876</v>
      </c>
      <c r="K29" s="483" t="s">
        <v>1875</v>
      </c>
      <c r="L29" s="483" t="s">
        <v>1876</v>
      </c>
      <c r="M29" s="483" t="s">
        <v>1876</v>
      </c>
    </row>
    <row r="30" spans="1:13" ht="24.6" customHeight="1">
      <c r="A30" s="481">
        <v>23</v>
      </c>
      <c r="B30" s="481" t="s">
        <v>1819</v>
      </c>
      <c r="C30" s="483" t="s">
        <v>703</v>
      </c>
      <c r="D30" s="483" t="s">
        <v>711</v>
      </c>
      <c r="E30" s="483" t="s">
        <v>703</v>
      </c>
      <c r="F30" s="482" t="s">
        <v>712</v>
      </c>
      <c r="G30" s="482" t="s">
        <v>712</v>
      </c>
      <c r="H30" s="482" t="s">
        <v>712</v>
      </c>
      <c r="I30" s="482" t="s">
        <v>712</v>
      </c>
      <c r="J30" s="482" t="s">
        <v>712</v>
      </c>
      <c r="K30" s="482" t="s">
        <v>711</v>
      </c>
      <c r="L30" s="483" t="s">
        <v>713</v>
      </c>
      <c r="M30" s="483" t="s">
        <v>713</v>
      </c>
    </row>
    <row r="31" spans="1:13" ht="120" customHeight="1">
      <c r="A31" s="481">
        <v>24</v>
      </c>
      <c r="B31" s="481" t="s">
        <v>1820</v>
      </c>
      <c r="C31" s="483" t="s">
        <v>703</v>
      </c>
      <c r="D31" s="483" t="s">
        <v>703</v>
      </c>
      <c r="E31" s="483" t="s">
        <v>703</v>
      </c>
      <c r="F31" s="483" t="s">
        <v>703</v>
      </c>
      <c r="G31" s="483" t="s">
        <v>703</v>
      </c>
      <c r="H31" s="483" t="s">
        <v>703</v>
      </c>
      <c r="I31" s="483" t="s">
        <v>703</v>
      </c>
      <c r="J31" s="483" t="s">
        <v>703</v>
      </c>
      <c r="K31" s="483" t="s">
        <v>1877</v>
      </c>
      <c r="L31" s="483" t="s">
        <v>703</v>
      </c>
      <c r="M31" s="483" t="s">
        <v>703</v>
      </c>
    </row>
    <row r="32" spans="1:13" ht="53.25" customHeight="1">
      <c r="A32" s="481">
        <v>25</v>
      </c>
      <c r="B32" s="481" t="s">
        <v>1821</v>
      </c>
      <c r="C32" s="483" t="s">
        <v>703</v>
      </c>
      <c r="D32" s="483" t="s">
        <v>703</v>
      </c>
      <c r="E32" s="483" t="s">
        <v>703</v>
      </c>
      <c r="F32" s="483" t="s">
        <v>703</v>
      </c>
      <c r="G32" s="483" t="s">
        <v>703</v>
      </c>
      <c r="H32" s="483" t="s">
        <v>703</v>
      </c>
      <c r="I32" s="483" t="s">
        <v>703</v>
      </c>
      <c r="J32" s="483" t="s">
        <v>703</v>
      </c>
      <c r="K32" s="483" t="s">
        <v>1878</v>
      </c>
      <c r="L32" s="483" t="s">
        <v>703</v>
      </c>
      <c r="M32" s="483" t="s">
        <v>703</v>
      </c>
    </row>
    <row r="33" spans="1:13" ht="123" customHeight="1">
      <c r="A33" s="481">
        <v>26</v>
      </c>
      <c r="B33" s="481" t="s">
        <v>1822</v>
      </c>
      <c r="C33" s="483" t="s">
        <v>703</v>
      </c>
      <c r="D33" s="483" t="s">
        <v>703</v>
      </c>
      <c r="E33" s="483" t="s">
        <v>703</v>
      </c>
      <c r="F33" s="483" t="s">
        <v>703</v>
      </c>
      <c r="G33" s="483" t="s">
        <v>703</v>
      </c>
      <c r="H33" s="483" t="s">
        <v>703</v>
      </c>
      <c r="I33" s="483" t="s">
        <v>703</v>
      </c>
      <c r="J33" s="483" t="s">
        <v>703</v>
      </c>
      <c r="K33" s="1374" t="s">
        <v>1879</v>
      </c>
      <c r="L33" s="483" t="s">
        <v>703</v>
      </c>
      <c r="M33" s="483" t="s">
        <v>703</v>
      </c>
    </row>
    <row r="34" spans="1:13" ht="66.75" customHeight="1">
      <c r="A34" s="481">
        <v>27</v>
      </c>
      <c r="B34" s="481" t="s">
        <v>1823</v>
      </c>
      <c r="C34" s="483" t="s">
        <v>703</v>
      </c>
      <c r="D34" s="483" t="s">
        <v>703</v>
      </c>
      <c r="E34" s="483" t="s">
        <v>703</v>
      </c>
      <c r="F34" s="483" t="s">
        <v>703</v>
      </c>
      <c r="G34" s="483" t="s">
        <v>703</v>
      </c>
      <c r="H34" s="483" t="s">
        <v>703</v>
      </c>
      <c r="I34" s="483" t="s">
        <v>703</v>
      </c>
      <c r="J34" s="483" t="s">
        <v>703</v>
      </c>
      <c r="K34" s="483" t="s">
        <v>1880</v>
      </c>
      <c r="L34" s="483" t="s">
        <v>703</v>
      </c>
      <c r="M34" s="483" t="s">
        <v>703</v>
      </c>
    </row>
    <row r="35" spans="1:13" ht="83.25" customHeight="1">
      <c r="A35" s="481">
        <v>28</v>
      </c>
      <c r="B35" s="481" t="s">
        <v>1824</v>
      </c>
      <c r="C35" s="483" t="s">
        <v>703</v>
      </c>
      <c r="D35" s="483" t="s">
        <v>703</v>
      </c>
      <c r="E35" s="483" t="s">
        <v>703</v>
      </c>
      <c r="F35" s="483" t="s">
        <v>703</v>
      </c>
      <c r="G35" s="483" t="s">
        <v>703</v>
      </c>
      <c r="H35" s="483" t="s">
        <v>703</v>
      </c>
      <c r="I35" s="483" t="s">
        <v>703</v>
      </c>
      <c r="J35" s="483" t="s">
        <v>703</v>
      </c>
      <c r="K35" s="483" t="s">
        <v>1746</v>
      </c>
      <c r="L35" s="483" t="s">
        <v>703</v>
      </c>
      <c r="M35" s="483" t="s">
        <v>703</v>
      </c>
    </row>
    <row r="36" spans="1:13" ht="89.25" customHeight="1">
      <c r="A36" s="481">
        <v>29</v>
      </c>
      <c r="B36" s="481" t="s">
        <v>1825</v>
      </c>
      <c r="C36" s="483" t="s">
        <v>703</v>
      </c>
      <c r="D36" s="483" t="s">
        <v>703</v>
      </c>
      <c r="E36" s="483" t="s">
        <v>703</v>
      </c>
      <c r="F36" s="483" t="s">
        <v>703</v>
      </c>
      <c r="G36" s="483" t="s">
        <v>703</v>
      </c>
      <c r="H36" s="483" t="s">
        <v>703</v>
      </c>
      <c r="I36" s="483" t="s">
        <v>703</v>
      </c>
      <c r="J36" s="483" t="s">
        <v>703</v>
      </c>
      <c r="K36" s="483" t="s">
        <v>688</v>
      </c>
      <c r="L36" s="483" t="s">
        <v>703</v>
      </c>
      <c r="M36" s="483" t="s">
        <v>703</v>
      </c>
    </row>
    <row r="37" spans="1:13" ht="51" customHeight="1">
      <c r="A37" s="481">
        <v>30</v>
      </c>
      <c r="B37" s="481" t="s">
        <v>1826</v>
      </c>
      <c r="C37" s="483" t="s">
        <v>703</v>
      </c>
      <c r="D37" s="483" t="s">
        <v>706</v>
      </c>
      <c r="E37" s="483" t="s">
        <v>703</v>
      </c>
      <c r="F37" s="483" t="s">
        <v>706</v>
      </c>
      <c r="G37" s="483" t="s">
        <v>706</v>
      </c>
      <c r="H37" s="483" t="s">
        <v>706</v>
      </c>
      <c r="I37" s="483" t="s">
        <v>706</v>
      </c>
      <c r="J37" s="483" t="s">
        <v>706</v>
      </c>
      <c r="K37" s="483" t="s">
        <v>706</v>
      </c>
      <c r="L37" s="483" t="s">
        <v>706</v>
      </c>
      <c r="M37" s="483" t="s">
        <v>706</v>
      </c>
    </row>
    <row r="38" spans="1:13" ht="48" customHeight="1">
      <c r="A38" s="481">
        <v>31</v>
      </c>
      <c r="B38" s="481" t="s">
        <v>1827</v>
      </c>
      <c r="C38" s="483" t="s">
        <v>703</v>
      </c>
      <c r="D38" s="483" t="s">
        <v>703</v>
      </c>
      <c r="E38" s="483" t="s">
        <v>703</v>
      </c>
      <c r="F38" s="483" t="s">
        <v>703</v>
      </c>
      <c r="G38" s="483" t="s">
        <v>703</v>
      </c>
      <c r="H38" s="483" t="s">
        <v>703</v>
      </c>
      <c r="I38" s="483" t="s">
        <v>703</v>
      </c>
      <c r="J38" s="483" t="s">
        <v>703</v>
      </c>
      <c r="K38" s="483" t="s">
        <v>703</v>
      </c>
      <c r="L38" s="483" t="s">
        <v>703</v>
      </c>
      <c r="M38" s="483" t="s">
        <v>703</v>
      </c>
    </row>
    <row r="39" spans="1:13" ht="45" customHeight="1">
      <c r="A39" s="481">
        <v>32</v>
      </c>
      <c r="B39" s="481" t="s">
        <v>1828</v>
      </c>
      <c r="C39" s="483" t="s">
        <v>703</v>
      </c>
      <c r="D39" s="483" t="s">
        <v>703</v>
      </c>
      <c r="E39" s="483" t="s">
        <v>703</v>
      </c>
      <c r="F39" s="483" t="s">
        <v>703</v>
      </c>
      <c r="G39" s="483" t="s">
        <v>703</v>
      </c>
      <c r="H39" s="483" t="s">
        <v>703</v>
      </c>
      <c r="I39" s="483" t="s">
        <v>703</v>
      </c>
      <c r="J39" s="483" t="s">
        <v>703</v>
      </c>
      <c r="K39" s="483" t="s">
        <v>703</v>
      </c>
      <c r="L39" s="483" t="s">
        <v>703</v>
      </c>
      <c r="M39" s="483" t="s">
        <v>703</v>
      </c>
    </row>
    <row r="40" spans="1:13" ht="54" customHeight="1">
      <c r="A40" s="481">
        <v>33</v>
      </c>
      <c r="B40" s="481" t="s">
        <v>1829</v>
      </c>
      <c r="C40" s="483" t="s">
        <v>703</v>
      </c>
      <c r="D40" s="483" t="s">
        <v>703</v>
      </c>
      <c r="E40" s="483" t="s">
        <v>703</v>
      </c>
      <c r="F40" s="483" t="s">
        <v>703</v>
      </c>
      <c r="G40" s="483" t="s">
        <v>703</v>
      </c>
      <c r="H40" s="483" t="s">
        <v>703</v>
      </c>
      <c r="I40" s="483" t="s">
        <v>703</v>
      </c>
      <c r="J40" s="483" t="s">
        <v>703</v>
      </c>
      <c r="K40" s="483" t="s">
        <v>703</v>
      </c>
      <c r="L40" s="483" t="s">
        <v>703</v>
      </c>
      <c r="M40" s="483" t="s">
        <v>703</v>
      </c>
    </row>
    <row r="41" spans="1:13" ht="78" customHeight="1">
      <c r="A41" s="481">
        <v>34</v>
      </c>
      <c r="B41" s="481" t="s">
        <v>1830</v>
      </c>
      <c r="C41" s="483" t="s">
        <v>703</v>
      </c>
      <c r="D41" s="483" t="s">
        <v>703</v>
      </c>
      <c r="E41" s="483" t="s">
        <v>703</v>
      </c>
      <c r="F41" s="483" t="s">
        <v>703</v>
      </c>
      <c r="G41" s="483" t="s">
        <v>703</v>
      </c>
      <c r="H41" s="483" t="s">
        <v>703</v>
      </c>
      <c r="I41" s="483" t="s">
        <v>703</v>
      </c>
      <c r="J41" s="483" t="s">
        <v>703</v>
      </c>
      <c r="K41" s="483" t="s">
        <v>703</v>
      </c>
      <c r="L41" s="483" t="s">
        <v>703</v>
      </c>
      <c r="M41" s="483" t="s">
        <v>703</v>
      </c>
    </row>
    <row r="42" spans="1:13" ht="111" customHeight="1">
      <c r="A42" s="481">
        <v>35</v>
      </c>
      <c r="B42" s="481" t="s">
        <v>1831</v>
      </c>
      <c r="C42" s="483" t="s">
        <v>1881</v>
      </c>
      <c r="D42" s="483" t="s">
        <v>1882</v>
      </c>
      <c r="E42" s="483" t="s">
        <v>703</v>
      </c>
      <c r="F42" s="483" t="s">
        <v>1882</v>
      </c>
      <c r="G42" s="483" t="s">
        <v>1882</v>
      </c>
      <c r="H42" s="483" t="s">
        <v>1882</v>
      </c>
      <c r="I42" s="483" t="s">
        <v>1882</v>
      </c>
      <c r="J42" s="483" t="s">
        <v>1882</v>
      </c>
      <c r="K42" s="483" t="s">
        <v>1883</v>
      </c>
      <c r="L42" s="483" t="s">
        <v>1884</v>
      </c>
      <c r="M42" s="483" t="s">
        <v>1884</v>
      </c>
    </row>
    <row r="43" spans="1:13" ht="72" customHeight="1">
      <c r="A43" s="481">
        <v>36</v>
      </c>
      <c r="B43" s="481" t="s">
        <v>1832</v>
      </c>
      <c r="C43" s="483" t="s">
        <v>706</v>
      </c>
      <c r="D43" s="483" t="s">
        <v>703</v>
      </c>
      <c r="E43" s="483" t="s">
        <v>703</v>
      </c>
      <c r="F43" s="483" t="s">
        <v>706</v>
      </c>
      <c r="G43" s="483" t="s">
        <v>706</v>
      </c>
      <c r="H43" s="483" t="s">
        <v>714</v>
      </c>
      <c r="I43" s="483" t="s">
        <v>714</v>
      </c>
      <c r="J43" s="483" t="s">
        <v>714</v>
      </c>
      <c r="K43" s="483" t="s">
        <v>714</v>
      </c>
      <c r="L43" s="483" t="s">
        <v>706</v>
      </c>
      <c r="M43" s="483" t="s">
        <v>706</v>
      </c>
    </row>
    <row r="44" spans="1:13" ht="85.5" customHeight="1">
      <c r="A44" s="481">
        <v>37</v>
      </c>
      <c r="B44" s="481" t="s">
        <v>1833</v>
      </c>
      <c r="C44" s="483" t="s">
        <v>703</v>
      </c>
      <c r="D44" s="483" t="s">
        <v>715</v>
      </c>
      <c r="E44" s="483" t="s">
        <v>703</v>
      </c>
      <c r="F44" s="483" t="s">
        <v>703</v>
      </c>
      <c r="G44" s="483" t="s">
        <v>703</v>
      </c>
      <c r="H44" s="483" t="s">
        <v>716</v>
      </c>
      <c r="I44" s="483" t="s">
        <v>716</v>
      </c>
      <c r="J44" s="483" t="s">
        <v>716</v>
      </c>
      <c r="K44" s="483" t="s">
        <v>716</v>
      </c>
      <c r="L44" s="483" t="s">
        <v>703</v>
      </c>
      <c r="M44" s="483" t="s">
        <v>703</v>
      </c>
    </row>
    <row r="45" spans="1:13" ht="57" customHeight="1">
      <c r="A45" s="481">
        <v>38</v>
      </c>
      <c r="B45" s="481" t="s">
        <v>1834</v>
      </c>
      <c r="C45" s="483" t="s">
        <v>703</v>
      </c>
      <c r="D45" s="483"/>
      <c r="E45" s="483"/>
      <c r="F45" s="483" t="s">
        <v>717</v>
      </c>
      <c r="G45" s="483" t="s">
        <v>718</v>
      </c>
      <c r="H45" s="483" t="s">
        <v>719</v>
      </c>
      <c r="I45" s="483" t="s">
        <v>720</v>
      </c>
      <c r="J45" s="483" t="s">
        <v>721</v>
      </c>
      <c r="K45" s="483" t="s">
        <v>722</v>
      </c>
      <c r="L45" s="483"/>
      <c r="M45" s="483"/>
    </row>
    <row r="46" spans="1:13" s="1380" customFormat="1" ht="12.75" customHeight="1">
      <c r="A46" s="1869" t="s">
        <v>1835</v>
      </c>
      <c r="B46" s="1869"/>
      <c r="C46" s="1869"/>
      <c r="D46" s="1869"/>
      <c r="E46" s="1869"/>
      <c r="F46" s="1869"/>
      <c r="G46" s="1869"/>
      <c r="H46" s="1869"/>
      <c r="I46" s="1869"/>
      <c r="J46" s="1869"/>
      <c r="K46" s="1869"/>
      <c r="L46" s="1869"/>
      <c r="M46" s="1869"/>
    </row>
    <row r="47" spans="1:13">
      <c r="A47" s="1606"/>
      <c r="B47" s="1606"/>
      <c r="C47" s="1606"/>
      <c r="D47" s="1606"/>
      <c r="E47" s="1606"/>
      <c r="F47" s="1606"/>
      <c r="G47" s="1606"/>
      <c r="H47" s="1606"/>
      <c r="I47" s="1606"/>
      <c r="J47" s="1606"/>
      <c r="K47" s="1606"/>
      <c r="L47" s="1606"/>
    </row>
    <row r="48" spans="1:13">
      <c r="A48" s="1606"/>
      <c r="B48" s="1606"/>
      <c r="C48" s="1606"/>
      <c r="D48" s="1606"/>
      <c r="E48" s="1606"/>
      <c r="F48" s="1606"/>
      <c r="G48" s="1606"/>
      <c r="H48" s="1606"/>
      <c r="I48" s="1606"/>
      <c r="J48" s="1606"/>
      <c r="K48" s="1606"/>
      <c r="L48" s="1606"/>
    </row>
    <row r="49" spans="1:12">
      <c r="A49" s="1606"/>
      <c r="B49" s="1606"/>
      <c r="C49" s="1606"/>
      <c r="D49" s="1606"/>
      <c r="E49" s="1606"/>
      <c r="F49" s="1606"/>
      <c r="G49" s="1606"/>
      <c r="H49" s="1606"/>
      <c r="I49" s="1606"/>
      <c r="J49" s="1606"/>
      <c r="K49" s="1606"/>
      <c r="L49" s="1606"/>
    </row>
    <row r="50" spans="1:12">
      <c r="A50" s="1606"/>
      <c r="B50" s="1606"/>
      <c r="C50" s="1606"/>
      <c r="D50" s="1606"/>
      <c r="E50" s="1606"/>
      <c r="F50" s="1606"/>
      <c r="G50" s="1606"/>
      <c r="H50" s="1606"/>
      <c r="I50" s="1606"/>
      <c r="J50" s="1606"/>
      <c r="K50" s="1606"/>
      <c r="L50" s="1606"/>
    </row>
  </sheetData>
  <mergeCells count="4">
    <mergeCell ref="A46:M46"/>
    <mergeCell ref="A2:F2"/>
    <mergeCell ref="A3:D3"/>
    <mergeCell ref="A1:I1"/>
  </mergeCells>
  <pageMargins left="0" right="0" top="0.19685039370078741" bottom="0.39370078740157483" header="0.31496062992125984" footer="0.31496062992125984"/>
  <pageSetup paperSize="9" scale="61" orientation="portrait" r:id="rId1"/>
  <headerFooter alignWithMargins="0"/>
  <ignoredErrors>
    <ignoredError sqref="D14:M14 F15:M15 L24 G24" numberStoredAsText="1"/>
  </ignoredErrors>
</worksheet>
</file>

<file path=xl/worksheets/sheet107.xml><?xml version="1.0" encoding="utf-8"?>
<worksheet xmlns="http://schemas.openxmlformats.org/spreadsheetml/2006/main" xmlns:r="http://schemas.openxmlformats.org/officeDocument/2006/relationships">
  <dimension ref="A1:C84"/>
  <sheetViews>
    <sheetView showGridLines="0" zoomScaleNormal="100" workbookViewId="0">
      <selection sqref="A1:B1"/>
    </sheetView>
  </sheetViews>
  <sheetFormatPr baseColWidth="10" defaultColWidth="11.42578125" defaultRowHeight="12"/>
  <cols>
    <col min="1" max="1" width="7.7109375" style="720" customWidth="1"/>
    <col min="2" max="2" width="92.85546875" style="720" customWidth="1"/>
    <col min="3" max="3" width="20.7109375" style="744" customWidth="1"/>
    <col min="4" max="16384" width="11.42578125" style="2"/>
  </cols>
  <sheetData>
    <row r="1" spans="1:3" ht="26.25" customHeight="1">
      <c r="A1" s="1873" t="s">
        <v>1921</v>
      </c>
      <c r="B1" s="1873"/>
      <c r="C1" s="1591"/>
    </row>
    <row r="2" spans="1:3">
      <c r="A2" s="706"/>
      <c r="B2" s="706" t="s">
        <v>1923</v>
      </c>
      <c r="C2" s="706" t="s">
        <v>387</v>
      </c>
    </row>
    <row r="3" spans="1:3">
      <c r="A3" s="706"/>
      <c r="B3" s="706" t="s">
        <v>1924</v>
      </c>
      <c r="C3" s="706" t="s">
        <v>388</v>
      </c>
    </row>
    <row r="4" spans="1:3">
      <c r="A4" s="706"/>
      <c r="B4" s="706" t="s">
        <v>1925</v>
      </c>
      <c r="C4" s="1612" t="s">
        <v>1842</v>
      </c>
    </row>
    <row r="5" spans="1:3" s="709" customFormat="1" ht="15" customHeight="1">
      <c r="A5" s="1400" t="s">
        <v>881</v>
      </c>
      <c r="B5" s="707"/>
      <c r="C5" s="708"/>
    </row>
    <row r="6" spans="1:3" s="42" customFormat="1">
      <c r="A6" s="710"/>
      <c r="B6" s="711" t="s">
        <v>1922</v>
      </c>
      <c r="C6" s="712"/>
    </row>
    <row r="7" spans="1:3" s="714" customFormat="1" ht="22.5" customHeight="1">
      <c r="A7" s="494">
        <v>1</v>
      </c>
      <c r="B7" s="497" t="s">
        <v>1926</v>
      </c>
      <c r="C7" s="713">
        <v>383186.16303379001</v>
      </c>
    </row>
    <row r="8" spans="1:3" s="714" customFormat="1" ht="33.75" customHeight="1">
      <c r="A8" s="494">
        <v>2</v>
      </c>
      <c r="B8" s="497" t="s">
        <v>1927</v>
      </c>
      <c r="C8" s="713">
        <v>-48167.42355775</v>
      </c>
    </row>
    <row r="9" spans="1:3" s="714" customFormat="1" ht="38.25" customHeight="1">
      <c r="A9" s="494">
        <v>3</v>
      </c>
      <c r="B9" s="497" t="s">
        <v>1928</v>
      </c>
      <c r="C9" s="713">
        <v>0</v>
      </c>
    </row>
    <row r="10" spans="1:3" s="714" customFormat="1" ht="22.5" customHeight="1">
      <c r="A10" s="494">
        <v>4</v>
      </c>
      <c r="B10" s="497" t="s">
        <v>1929</v>
      </c>
      <c r="C10" s="713">
        <v>-13120.399049163112</v>
      </c>
    </row>
    <row r="11" spans="1:3" s="714" customFormat="1" ht="22.5" customHeight="1">
      <c r="A11" s="494">
        <v>5</v>
      </c>
      <c r="B11" s="497" t="s">
        <v>1930</v>
      </c>
      <c r="C11" s="713">
        <v>375.89550654999903</v>
      </c>
    </row>
    <row r="12" spans="1:3" s="714" customFormat="1" ht="22.5" customHeight="1">
      <c r="A12" s="494">
        <v>6</v>
      </c>
      <c r="B12" s="497" t="s">
        <v>1931</v>
      </c>
      <c r="C12" s="713">
        <v>27859.465516768643</v>
      </c>
    </row>
    <row r="13" spans="1:3" s="714" customFormat="1" ht="27" customHeight="1">
      <c r="A13" s="494" t="s">
        <v>555</v>
      </c>
      <c r="B13" s="497" t="s">
        <v>1932</v>
      </c>
      <c r="C13" s="713">
        <v>0</v>
      </c>
    </row>
    <row r="14" spans="1:3" s="714" customFormat="1" ht="27" customHeight="1">
      <c r="A14" s="494" t="s">
        <v>556</v>
      </c>
      <c r="B14" s="497" t="s">
        <v>1933</v>
      </c>
      <c r="C14" s="713">
        <v>0</v>
      </c>
    </row>
    <row r="15" spans="1:3" s="714" customFormat="1" ht="16.5" customHeight="1">
      <c r="A15" s="494">
        <v>7</v>
      </c>
      <c r="B15" s="497" t="s">
        <v>1341</v>
      </c>
      <c r="C15" s="713">
        <v>-5852.3081277268593</v>
      </c>
    </row>
    <row r="16" spans="1:3" s="495" customFormat="1" ht="16.5" customHeight="1">
      <c r="A16" s="715">
        <v>8</v>
      </c>
      <c r="B16" s="716" t="s">
        <v>1934</v>
      </c>
      <c r="C16" s="717">
        <v>344281.39332246868</v>
      </c>
    </row>
    <row r="17" spans="1:3" s="495" customFormat="1" ht="8.25" customHeight="1"/>
    <row r="18" spans="1:3" s="42" customFormat="1" ht="19.5" customHeight="1">
      <c r="A18" s="710"/>
      <c r="B18" s="711" t="s">
        <v>1935</v>
      </c>
      <c r="C18" s="712"/>
    </row>
    <row r="19" spans="1:3" s="714" customFormat="1" ht="22.5" customHeight="1">
      <c r="A19" s="494">
        <v>1</v>
      </c>
      <c r="B19" s="497" t="s">
        <v>1936</v>
      </c>
      <c r="C19" s="713">
        <v>316057.03591204924</v>
      </c>
    </row>
    <row r="20" spans="1:3" s="714" customFormat="1" ht="22.5" customHeight="1">
      <c r="A20" s="494">
        <v>2</v>
      </c>
      <c r="B20" s="497" t="s">
        <v>1937</v>
      </c>
      <c r="C20" s="713">
        <v>-5852.3081277268593</v>
      </c>
    </row>
    <row r="21" spans="1:3" s="714" customFormat="1" ht="16.5" customHeight="1">
      <c r="A21" s="715">
        <v>3</v>
      </c>
      <c r="B21" s="716" t="s">
        <v>1938</v>
      </c>
      <c r="C21" s="717">
        <v>310204.7277843224</v>
      </c>
    </row>
    <row r="22" spans="1:3" s="42" customFormat="1" ht="19.5" customHeight="1">
      <c r="A22" s="710"/>
      <c r="B22" s="711" t="s">
        <v>1939</v>
      </c>
      <c r="C22" s="712"/>
    </row>
    <row r="23" spans="1:3" s="714" customFormat="1" ht="25.5" customHeight="1">
      <c r="A23" s="494">
        <v>4</v>
      </c>
      <c r="B23" s="497" t="s">
        <v>1940</v>
      </c>
      <c r="C23" s="713">
        <v>4488.897056040023</v>
      </c>
    </row>
    <row r="24" spans="1:3" s="714" customFormat="1" ht="27" customHeight="1">
      <c r="A24" s="494">
        <v>5</v>
      </c>
      <c r="B24" s="497" t="s">
        <v>1941</v>
      </c>
      <c r="C24" s="713">
        <v>2492.8286610345858</v>
      </c>
    </row>
    <row r="25" spans="1:3" s="714" customFormat="1" ht="25.5" customHeight="1">
      <c r="A25" s="494" t="s">
        <v>557</v>
      </c>
      <c r="B25" s="497" t="s">
        <v>1942</v>
      </c>
      <c r="C25" s="713">
        <v>0</v>
      </c>
    </row>
    <row r="26" spans="1:3" s="714" customFormat="1" ht="27" customHeight="1">
      <c r="A26" s="494">
        <v>6</v>
      </c>
      <c r="B26" s="497" t="s">
        <v>1943</v>
      </c>
      <c r="C26" s="713">
        <v>0</v>
      </c>
    </row>
    <row r="27" spans="1:3" s="714" customFormat="1" ht="27" customHeight="1">
      <c r="A27" s="494">
        <v>7</v>
      </c>
      <c r="B27" s="497" t="s">
        <v>1944</v>
      </c>
      <c r="C27" s="713">
        <v>-3217.7697303069399</v>
      </c>
    </row>
    <row r="28" spans="1:3" s="714" customFormat="1" ht="27" customHeight="1">
      <c r="A28" s="494">
        <v>8</v>
      </c>
      <c r="B28" s="497" t="s">
        <v>1945</v>
      </c>
      <c r="C28" s="713">
        <v>0</v>
      </c>
    </row>
    <row r="29" spans="1:3" s="714" customFormat="1" ht="25.5" customHeight="1">
      <c r="A29" s="494">
        <v>9</v>
      </c>
      <c r="B29" s="497" t="s">
        <v>1946</v>
      </c>
      <c r="C29" s="713">
        <v>0</v>
      </c>
    </row>
    <row r="30" spans="1:3" s="714" customFormat="1" ht="27" customHeight="1">
      <c r="A30" s="494">
        <v>10</v>
      </c>
      <c r="B30" s="497" t="s">
        <v>1947</v>
      </c>
      <c r="C30" s="713">
        <v>0</v>
      </c>
    </row>
    <row r="31" spans="1:3" s="714" customFormat="1" ht="16.5" customHeight="1">
      <c r="A31" s="715">
        <v>11</v>
      </c>
      <c r="B31" s="716" t="s">
        <v>1948</v>
      </c>
      <c r="C31" s="717">
        <v>3763.9559867676699</v>
      </c>
    </row>
    <row r="32" spans="1:3" s="720" customFormat="1" ht="19.5" customHeight="1">
      <c r="A32" s="718"/>
      <c r="B32" s="711" t="s">
        <v>1949</v>
      </c>
      <c r="C32" s="719"/>
    </row>
    <row r="33" spans="1:3" s="714" customFormat="1" ht="27.75" customHeight="1">
      <c r="A33" s="494">
        <v>12</v>
      </c>
      <c r="B33" s="497" t="s">
        <v>1950</v>
      </c>
      <c r="C33" s="713">
        <v>2077.3485280599998</v>
      </c>
    </row>
    <row r="34" spans="1:3" s="714" customFormat="1" ht="27" customHeight="1">
      <c r="A34" s="494">
        <v>13</v>
      </c>
      <c r="B34" s="497" t="s">
        <v>1951</v>
      </c>
      <c r="C34" s="713">
        <v>0</v>
      </c>
    </row>
    <row r="35" spans="1:3" s="714" customFormat="1" ht="16.5" customHeight="1">
      <c r="A35" s="494">
        <v>14</v>
      </c>
      <c r="B35" s="497" t="s">
        <v>1952</v>
      </c>
      <c r="C35" s="713">
        <v>375.89550654999903</v>
      </c>
    </row>
    <row r="36" spans="1:3" s="714" customFormat="1" ht="27" customHeight="1">
      <c r="A36" s="494" t="s">
        <v>558</v>
      </c>
      <c r="B36" s="497" t="s">
        <v>1953</v>
      </c>
      <c r="C36" s="713">
        <v>0</v>
      </c>
    </row>
    <row r="37" spans="1:3" s="714" customFormat="1" ht="16.5" customHeight="1">
      <c r="A37" s="494">
        <v>15</v>
      </c>
      <c r="B37" s="497" t="s">
        <v>1954</v>
      </c>
      <c r="C37" s="713">
        <v>0</v>
      </c>
    </row>
    <row r="38" spans="1:3" s="714" customFormat="1" ht="30.75" customHeight="1">
      <c r="A38" s="494" t="s">
        <v>559</v>
      </c>
      <c r="B38" s="721" t="s">
        <v>1955</v>
      </c>
      <c r="C38" s="713">
        <v>0</v>
      </c>
    </row>
    <row r="39" spans="1:3" s="714" customFormat="1" ht="16.5" customHeight="1">
      <c r="A39" s="715">
        <v>16</v>
      </c>
      <c r="B39" s="716" t="s">
        <v>1956</v>
      </c>
      <c r="C39" s="717">
        <v>2453.2440346099988</v>
      </c>
    </row>
    <row r="40" spans="1:3" ht="19.5" customHeight="1">
      <c r="A40" s="710"/>
      <c r="B40" s="711" t="s">
        <v>1957</v>
      </c>
      <c r="C40" s="712"/>
    </row>
    <row r="41" spans="1:3" s="714" customFormat="1" ht="21.75" customHeight="1">
      <c r="A41" s="494">
        <v>17</v>
      </c>
      <c r="B41" s="497" t="s">
        <v>1958</v>
      </c>
      <c r="C41" s="713">
        <v>86765.511004124695</v>
      </c>
    </row>
    <row r="42" spans="1:3" s="714" customFormat="1" ht="21.75" customHeight="1">
      <c r="A42" s="494">
        <v>18</v>
      </c>
      <c r="B42" s="497" t="s">
        <v>1959</v>
      </c>
      <c r="C42" s="713">
        <v>-58906.045487356059</v>
      </c>
    </row>
    <row r="43" spans="1:3" s="714" customFormat="1" ht="18" customHeight="1">
      <c r="A43" s="715">
        <v>19</v>
      </c>
      <c r="B43" s="716" t="s">
        <v>1960</v>
      </c>
      <c r="C43" s="717">
        <v>27859.465516768643</v>
      </c>
    </row>
    <row r="44" spans="1:3" ht="19.5" customHeight="1">
      <c r="A44" s="710"/>
      <c r="B44" s="711" t="s">
        <v>1961</v>
      </c>
      <c r="C44" s="712"/>
    </row>
    <row r="45" spans="1:3" s="714" customFormat="1" ht="23.25" customHeight="1">
      <c r="A45" s="494" t="s">
        <v>560</v>
      </c>
      <c r="B45" s="497" t="s">
        <v>1962</v>
      </c>
      <c r="C45" s="713">
        <v>0</v>
      </c>
    </row>
    <row r="46" spans="1:3" s="714" customFormat="1" ht="23.25" customHeight="1">
      <c r="A46" s="494" t="s">
        <v>561</v>
      </c>
      <c r="B46" s="497" t="s">
        <v>1963</v>
      </c>
      <c r="C46" s="713">
        <v>0</v>
      </c>
    </row>
    <row r="47" spans="1:3" ht="19.5" customHeight="1">
      <c r="A47" s="710"/>
      <c r="B47" s="711" t="s">
        <v>1964</v>
      </c>
      <c r="C47" s="712"/>
    </row>
    <row r="48" spans="1:3" s="722" customFormat="1" ht="16.5" customHeight="1">
      <c r="A48" s="715">
        <v>20</v>
      </c>
      <c r="B48" s="1613" t="s">
        <v>562</v>
      </c>
      <c r="C48" s="717">
        <v>19074.187684392829</v>
      </c>
    </row>
    <row r="49" spans="1:3" s="722" customFormat="1" ht="16.5" customHeight="1">
      <c r="A49" s="723">
        <v>21</v>
      </c>
      <c r="B49" s="724" t="s">
        <v>1965</v>
      </c>
      <c r="C49" s="725">
        <v>344281.39332246862</v>
      </c>
    </row>
    <row r="50" spans="1:3" ht="19.5" customHeight="1">
      <c r="A50" s="710"/>
      <c r="B50" s="711" t="s">
        <v>1966</v>
      </c>
      <c r="C50" s="712"/>
    </row>
    <row r="51" spans="1:3" s="722" customFormat="1" ht="16.5" customHeight="1">
      <c r="A51" s="715">
        <v>22</v>
      </c>
      <c r="B51" s="716" t="s">
        <v>1967</v>
      </c>
      <c r="C51" s="726">
        <v>5.540290022739372E-2</v>
      </c>
    </row>
    <row r="52" spans="1:3" ht="19.5" customHeight="1">
      <c r="A52" s="710"/>
      <c r="B52" s="711" t="s">
        <v>1968</v>
      </c>
      <c r="C52" s="712"/>
    </row>
    <row r="53" spans="1:3" s="722" customFormat="1" ht="19.5" customHeight="1">
      <c r="A53" s="727">
        <v>23</v>
      </c>
      <c r="B53" s="721" t="s">
        <v>1969</v>
      </c>
      <c r="C53" s="713" t="s">
        <v>563</v>
      </c>
    </row>
    <row r="54" spans="1:3" s="728" customFormat="1" ht="19.5" customHeight="1">
      <c r="A54" s="727">
        <v>24</v>
      </c>
      <c r="B54" s="721" t="s">
        <v>1970</v>
      </c>
      <c r="C54" s="713">
        <v>0</v>
      </c>
    </row>
    <row r="55" spans="1:3" ht="16.5" customHeight="1">
      <c r="A55" s="729"/>
      <c r="B55" s="730"/>
      <c r="C55" s="2"/>
    </row>
    <row r="56" spans="1:3" s="709" customFormat="1" ht="15" customHeight="1">
      <c r="A56" s="1400" t="s">
        <v>881</v>
      </c>
      <c r="B56" s="707"/>
      <c r="C56" s="708"/>
    </row>
    <row r="57" spans="1:3" ht="19.5" customHeight="1">
      <c r="A57" s="710"/>
      <c r="B57" s="711" t="s">
        <v>1971</v>
      </c>
      <c r="C57" s="712"/>
    </row>
    <row r="58" spans="1:3" s="714" customFormat="1" ht="28.5" customHeight="1">
      <c r="A58" s="494" t="s">
        <v>564</v>
      </c>
      <c r="B58" s="497" t="s">
        <v>1972</v>
      </c>
      <c r="C58" s="731">
        <v>316057.03591204929</v>
      </c>
    </row>
    <row r="59" spans="1:3" s="714" customFormat="1" ht="16.5" customHeight="1">
      <c r="A59" s="494" t="s">
        <v>565</v>
      </c>
      <c r="B59" s="732" t="s">
        <v>1973</v>
      </c>
      <c r="C59" s="733">
        <v>12.183513999999999</v>
      </c>
    </row>
    <row r="60" spans="1:3" s="714" customFormat="1" ht="16.5" customHeight="1">
      <c r="A60" s="494" t="s">
        <v>566</v>
      </c>
      <c r="B60" s="732" t="s">
        <v>1974</v>
      </c>
      <c r="C60" s="733">
        <v>316044.85239804932</v>
      </c>
    </row>
    <row r="61" spans="1:3" s="714" customFormat="1" ht="16.5" customHeight="1">
      <c r="A61" s="494" t="s">
        <v>567</v>
      </c>
      <c r="B61" s="734" t="s">
        <v>1140</v>
      </c>
      <c r="C61" s="733">
        <v>0</v>
      </c>
    </row>
    <row r="62" spans="1:3" s="714" customFormat="1" ht="16.5" customHeight="1">
      <c r="A62" s="494" t="s">
        <v>568</v>
      </c>
      <c r="B62" s="734" t="s">
        <v>1975</v>
      </c>
      <c r="C62" s="733">
        <v>61302.940277389986</v>
      </c>
    </row>
    <row r="63" spans="1:3" s="714" customFormat="1" ht="39.75" customHeight="1">
      <c r="A63" s="494" t="s">
        <v>569</v>
      </c>
      <c r="B63" s="734" t="s">
        <v>1976</v>
      </c>
      <c r="C63" s="733">
        <v>3702.2603022499957</v>
      </c>
    </row>
    <row r="64" spans="1:3" s="714" customFormat="1" ht="16.5" customHeight="1">
      <c r="A64" s="494" t="s">
        <v>570</v>
      </c>
      <c r="B64" s="734" t="s">
        <v>1129</v>
      </c>
      <c r="C64" s="733">
        <v>3643.1955153400022</v>
      </c>
    </row>
    <row r="65" spans="1:3" s="714" customFormat="1" ht="16.5" customHeight="1">
      <c r="A65" s="494" t="s">
        <v>571</v>
      </c>
      <c r="B65" s="734" t="s">
        <v>1977</v>
      </c>
      <c r="C65" s="733">
        <v>105303.50032131882</v>
      </c>
    </row>
    <row r="66" spans="1:3" s="714" customFormat="1" ht="16.5" customHeight="1">
      <c r="A66" s="494" t="s">
        <v>572</v>
      </c>
      <c r="B66" s="734" t="s">
        <v>1162</v>
      </c>
      <c r="C66" s="733">
        <v>29325.546916784504</v>
      </c>
    </row>
    <row r="67" spans="1:3" s="714" customFormat="1" ht="16.5" customHeight="1">
      <c r="A67" s="494" t="s">
        <v>573</v>
      </c>
      <c r="B67" s="734" t="s">
        <v>1128</v>
      </c>
      <c r="C67" s="733">
        <v>71074.664276130818</v>
      </c>
    </row>
    <row r="68" spans="1:3" s="714" customFormat="1" ht="16.5" customHeight="1">
      <c r="A68" s="494" t="s">
        <v>574</v>
      </c>
      <c r="B68" s="734" t="s">
        <v>1978</v>
      </c>
      <c r="C68" s="733">
        <v>12446.898274831179</v>
      </c>
    </row>
    <row r="69" spans="1:3" s="714" customFormat="1" ht="26.25" customHeight="1">
      <c r="A69" s="494" t="s">
        <v>575</v>
      </c>
      <c r="B69" s="734" t="s">
        <v>1979</v>
      </c>
      <c r="C69" s="733">
        <v>29245.846514003981</v>
      </c>
    </row>
    <row r="70" spans="1:3" ht="16.5" customHeight="1">
      <c r="A70" s="735"/>
      <c r="B70" s="735"/>
      <c r="C70" s="496"/>
    </row>
    <row r="71" spans="1:3" ht="19.5" customHeight="1">
      <c r="A71" s="710"/>
      <c r="B71" s="711" t="s">
        <v>1980</v>
      </c>
      <c r="C71" s="712"/>
    </row>
    <row r="72" spans="1:3" s="714" customFormat="1" ht="83.25" customHeight="1">
      <c r="A72" s="494">
        <v>1</v>
      </c>
      <c r="B72" s="497" t="s">
        <v>1981</v>
      </c>
      <c r="C72" s="736" t="s">
        <v>1983</v>
      </c>
    </row>
    <row r="73" spans="1:3" s="714" customFormat="1" ht="68.25" customHeight="1">
      <c r="A73" s="494">
        <v>2</v>
      </c>
      <c r="B73" s="1614" t="s">
        <v>1982</v>
      </c>
      <c r="C73" s="736" t="s">
        <v>1984</v>
      </c>
    </row>
    <row r="74" spans="1:3">
      <c r="B74" s="2"/>
      <c r="C74" s="737"/>
    </row>
    <row r="75" spans="1:3">
      <c r="C75" s="738"/>
    </row>
    <row r="76" spans="1:3">
      <c r="C76" s="739"/>
    </row>
    <row r="77" spans="1:3">
      <c r="C77" s="739"/>
    </row>
    <row r="78" spans="1:3">
      <c r="C78" s="739"/>
    </row>
    <row r="79" spans="1:3">
      <c r="C79" s="740"/>
    </row>
    <row r="80" spans="1:3" s="621" customFormat="1">
      <c r="A80" s="741"/>
      <c r="B80" s="741"/>
      <c r="C80" s="742"/>
    </row>
    <row r="81" spans="1:3" s="621" customFormat="1">
      <c r="A81" s="741"/>
      <c r="B81" s="741"/>
      <c r="C81" s="743"/>
    </row>
    <row r="82" spans="1:3" s="621" customFormat="1">
      <c r="A82" s="741"/>
      <c r="B82" s="741"/>
      <c r="C82" s="743"/>
    </row>
    <row r="83" spans="1:3" s="621" customFormat="1">
      <c r="A83" s="741"/>
      <c r="B83" s="741"/>
      <c r="C83" s="743"/>
    </row>
    <row r="84" spans="1:3" s="621" customFormat="1">
      <c r="A84" s="741"/>
      <c r="B84" s="741"/>
      <c r="C84" s="743"/>
    </row>
  </sheetData>
  <mergeCells count="1">
    <mergeCell ref="A1:B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3" orientation="portrait" r:id="rId1"/>
  <headerFooter alignWithMargins="0"/>
  <rowBreaks count="1" manualBreakCount="1">
    <brk id="39" max="16383" man="1"/>
  </rowBreaks>
</worksheet>
</file>

<file path=xl/worksheets/sheet10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25"/>
  <sheetViews>
    <sheetView showGridLines="0" zoomScaleNormal="100" workbookViewId="0"/>
  </sheetViews>
  <sheetFormatPr baseColWidth="10" defaultColWidth="8.85546875" defaultRowHeight="12.75"/>
  <cols>
    <col min="1" max="1" width="12.85546875" customWidth="1"/>
    <col min="2" max="2" width="38" customWidth="1"/>
    <col min="3" max="3" width="29.42578125" customWidth="1"/>
    <col min="4" max="5" width="9.5703125" customWidth="1"/>
    <col min="9" max="9" width="12.85546875" customWidth="1"/>
    <col min="10" max="10" width="38" customWidth="1"/>
    <col min="11" max="11" width="29.42578125" customWidth="1"/>
    <col min="12" max="13" width="9.5703125" customWidth="1"/>
  </cols>
  <sheetData>
    <row r="1" spans="1:8" ht="15" customHeight="1">
      <c r="A1" s="1326" t="s">
        <v>863</v>
      </c>
      <c r="B1" s="1326"/>
      <c r="C1" s="1326"/>
      <c r="D1" s="1326"/>
      <c r="E1" s="1326"/>
      <c r="F1" s="1326" t="s">
        <v>0</v>
      </c>
      <c r="G1" s="1326" t="s">
        <v>0</v>
      </c>
      <c r="H1" s="1326" t="s">
        <v>0</v>
      </c>
    </row>
    <row r="2" spans="1:8" ht="15" customHeight="1"/>
    <row r="3" spans="1:8" ht="15" customHeight="1">
      <c r="A3" s="1875" t="s">
        <v>1885</v>
      </c>
      <c r="B3" s="1877" t="s">
        <v>1886</v>
      </c>
      <c r="C3" s="1877" t="s">
        <v>1887</v>
      </c>
      <c r="D3" s="1879" t="s">
        <v>1888</v>
      </c>
      <c r="E3" s="1880" t="s">
        <v>0</v>
      </c>
    </row>
    <row r="4" spans="1:8" ht="15" customHeight="1">
      <c r="A4" s="1876" t="s">
        <v>0</v>
      </c>
      <c r="B4" s="1878" t="s">
        <v>0</v>
      </c>
      <c r="C4" s="1878" t="s">
        <v>0</v>
      </c>
      <c r="D4" s="498" t="s">
        <v>389</v>
      </c>
      <c r="E4" s="498" t="s">
        <v>390</v>
      </c>
    </row>
    <row r="5" spans="1:8" ht="15" customHeight="1">
      <c r="A5" s="1881" t="s">
        <v>391</v>
      </c>
      <c r="B5" s="499" t="s">
        <v>392</v>
      </c>
      <c r="C5" s="500" t="s">
        <v>393</v>
      </c>
      <c r="D5" s="501">
        <v>0</v>
      </c>
      <c r="E5" s="501">
        <v>30.14</v>
      </c>
    </row>
    <row r="6" spans="1:8" ht="24" customHeight="1">
      <c r="A6" s="1882" t="s">
        <v>0</v>
      </c>
      <c r="B6" s="502" t="s">
        <v>394</v>
      </c>
      <c r="C6" s="503" t="s">
        <v>393</v>
      </c>
      <c r="D6" s="504">
        <v>0</v>
      </c>
      <c r="E6" s="504">
        <v>40.65</v>
      </c>
    </row>
    <row r="7" spans="1:8" ht="15" customHeight="1">
      <c r="A7" s="1882" t="s">
        <v>0</v>
      </c>
      <c r="B7" s="502" t="s">
        <v>395</v>
      </c>
      <c r="C7" s="1607" t="s">
        <v>1196</v>
      </c>
      <c r="D7" s="504">
        <v>0</v>
      </c>
      <c r="E7" s="504">
        <v>84.51</v>
      </c>
    </row>
    <row r="8" spans="1:8" ht="30.75" customHeight="1">
      <c r="A8" s="1882" t="s">
        <v>0</v>
      </c>
      <c r="B8" s="505" t="s">
        <v>396</v>
      </c>
      <c r="C8" s="506" t="s">
        <v>1889</v>
      </c>
      <c r="D8" s="507">
        <v>0</v>
      </c>
      <c r="E8" s="507">
        <v>22.5</v>
      </c>
    </row>
    <row r="9" spans="1:8" ht="24" customHeight="1">
      <c r="A9" s="1882" t="s">
        <v>0</v>
      </c>
      <c r="B9" s="505" t="s">
        <v>397</v>
      </c>
      <c r="C9" s="557" t="s">
        <v>1890</v>
      </c>
      <c r="D9" s="507">
        <v>26.988049068735499</v>
      </c>
      <c r="E9" s="507">
        <v>26.988049068735499</v>
      </c>
    </row>
    <row r="10" spans="1:8" ht="15" customHeight="1">
      <c r="A10" s="1882" t="s">
        <v>0</v>
      </c>
      <c r="B10" s="505" t="s">
        <v>398</v>
      </c>
      <c r="C10" s="506" t="s">
        <v>1891</v>
      </c>
      <c r="D10" s="507">
        <v>49</v>
      </c>
      <c r="E10" s="507">
        <v>49</v>
      </c>
    </row>
    <row r="11" spans="1:8" ht="30.75" customHeight="1">
      <c r="A11" s="1882" t="s">
        <v>0</v>
      </c>
      <c r="B11" s="505" t="s">
        <v>399</v>
      </c>
      <c r="C11" s="557" t="s">
        <v>1892</v>
      </c>
      <c r="D11" s="507">
        <v>0</v>
      </c>
      <c r="E11" s="507">
        <v>29.58</v>
      </c>
    </row>
    <row r="12" spans="1:8" ht="24" customHeight="1">
      <c r="A12" s="1882" t="s">
        <v>0</v>
      </c>
      <c r="B12" s="505" t="s">
        <v>400</v>
      </c>
      <c r="C12" s="506" t="s">
        <v>1893</v>
      </c>
      <c r="D12" s="507">
        <v>0</v>
      </c>
      <c r="E12" s="507">
        <v>42.26</v>
      </c>
    </row>
    <row r="13" spans="1:8" ht="15" customHeight="1">
      <c r="A13" s="1882" t="s">
        <v>0</v>
      </c>
      <c r="B13" s="505" t="s">
        <v>401</v>
      </c>
      <c r="C13" s="506" t="s">
        <v>1894</v>
      </c>
      <c r="D13" s="507">
        <v>49</v>
      </c>
      <c r="E13" s="507">
        <v>49</v>
      </c>
    </row>
    <row r="14" spans="1:8" ht="24" customHeight="1">
      <c r="A14" s="1882" t="s">
        <v>0</v>
      </c>
      <c r="B14" s="505" t="s">
        <v>402</v>
      </c>
      <c r="C14" s="506" t="s">
        <v>1894</v>
      </c>
      <c r="D14" s="507">
        <v>50</v>
      </c>
      <c r="E14" s="507">
        <v>50</v>
      </c>
    </row>
    <row r="15" spans="1:8" ht="15" customHeight="1">
      <c r="A15" s="1882" t="s">
        <v>0</v>
      </c>
      <c r="B15" s="505" t="s">
        <v>403</v>
      </c>
      <c r="C15" s="557" t="s">
        <v>1895</v>
      </c>
      <c r="D15" s="507">
        <v>33.3333333333333</v>
      </c>
      <c r="E15" s="507">
        <v>66.6666666666666</v>
      </c>
    </row>
    <row r="16" spans="1:8" ht="24" customHeight="1">
      <c r="A16" s="1882" t="s">
        <v>0</v>
      </c>
      <c r="B16" s="505" t="s">
        <v>404</v>
      </c>
      <c r="C16" s="506" t="s">
        <v>1896</v>
      </c>
      <c r="D16" s="507">
        <v>20.47</v>
      </c>
      <c r="E16" s="507">
        <v>20.47</v>
      </c>
    </row>
    <row r="17" spans="1:5" ht="15" customHeight="1">
      <c r="A17" s="1882" t="s">
        <v>0</v>
      </c>
      <c r="B17" s="505" t="s">
        <v>405</v>
      </c>
      <c r="C17" s="506" t="s">
        <v>1897</v>
      </c>
      <c r="D17" s="507">
        <v>0</v>
      </c>
      <c r="E17" s="507">
        <v>20</v>
      </c>
    </row>
    <row r="18" spans="1:5" ht="15" customHeight="1">
      <c r="A18" s="1882" t="s">
        <v>0</v>
      </c>
      <c r="B18" s="505" t="s">
        <v>406</v>
      </c>
      <c r="C18" s="506" t="s">
        <v>1897</v>
      </c>
      <c r="D18" s="507">
        <v>0</v>
      </c>
      <c r="E18" s="507">
        <v>22.01</v>
      </c>
    </row>
    <row r="19" spans="1:5" ht="15" customHeight="1">
      <c r="A19" s="1882" t="s">
        <v>0</v>
      </c>
      <c r="B19" s="505" t="s">
        <v>407</v>
      </c>
      <c r="C19" s="506" t="s">
        <v>1897</v>
      </c>
      <c r="D19" s="507">
        <v>0</v>
      </c>
      <c r="E19" s="507">
        <v>22.92</v>
      </c>
    </row>
    <row r="20" spans="1:5" ht="15" customHeight="1">
      <c r="A20" s="1882" t="s">
        <v>0</v>
      </c>
      <c r="B20" s="505" t="s">
        <v>408</v>
      </c>
      <c r="C20" s="506" t="s">
        <v>1897</v>
      </c>
      <c r="D20" s="507">
        <v>0</v>
      </c>
      <c r="E20" s="507">
        <v>22.01</v>
      </c>
    </row>
    <row r="21" spans="1:5" ht="15" customHeight="1">
      <c r="A21" s="1882" t="s">
        <v>0</v>
      </c>
      <c r="B21" s="505" t="s">
        <v>409</v>
      </c>
      <c r="C21" s="1608" t="s">
        <v>1898</v>
      </c>
      <c r="D21" s="507">
        <v>20</v>
      </c>
      <c r="E21" s="507">
        <v>20</v>
      </c>
    </row>
    <row r="22" spans="1:5" ht="24" customHeight="1">
      <c r="A22" s="1882" t="s">
        <v>0</v>
      </c>
      <c r="B22" s="505" t="s">
        <v>410</v>
      </c>
      <c r="C22" s="1608" t="s">
        <v>1898</v>
      </c>
      <c r="D22" s="507">
        <v>20</v>
      </c>
      <c r="E22" s="507">
        <v>20</v>
      </c>
    </row>
    <row r="23" spans="1:5" ht="38.25" customHeight="1">
      <c r="A23" s="1883" t="s">
        <v>0</v>
      </c>
      <c r="B23" s="508" t="s">
        <v>411</v>
      </c>
      <c r="C23" s="1609" t="s">
        <v>1899</v>
      </c>
      <c r="D23" s="509">
        <v>0</v>
      </c>
      <c r="E23" s="509">
        <v>17.760000000000002</v>
      </c>
    </row>
    <row r="24" spans="1:5" ht="24">
      <c r="A24" s="510" t="s">
        <v>412</v>
      </c>
      <c r="B24" s="511" t="s">
        <v>413</v>
      </c>
      <c r="C24" s="511" t="s">
        <v>393</v>
      </c>
      <c r="D24" s="512">
        <v>9.92</v>
      </c>
      <c r="E24" s="512">
        <v>9.92</v>
      </c>
    </row>
    <row r="25" spans="1:5" ht="28.5" customHeight="1">
      <c r="A25" s="1874" t="s">
        <v>1900</v>
      </c>
      <c r="B25" s="1874"/>
      <c r="C25" s="1874"/>
      <c r="D25" s="1874"/>
      <c r="E25" s="1874"/>
    </row>
  </sheetData>
  <mergeCells count="6">
    <mergeCell ref="A25:E25"/>
    <mergeCell ref="A3:A4"/>
    <mergeCell ref="B3:B4"/>
    <mergeCell ref="C3:C4"/>
    <mergeCell ref="D3:E3"/>
    <mergeCell ref="A5:A23"/>
  </mergeCells>
  <pageMargins left="0.70866141732283505" right="0.70866141732283505" top="0.74803149606299202" bottom="0.74803149606299202" header="0.31496062992126" footer="0.31496062992126"/>
  <pageSetup paperSize="9" scale="89" orientation="portrait" r:id="rId1"/>
  <headerFooter alignWithMargins="0"/>
</worksheet>
</file>

<file path=xl/worksheets/sheet109.xml><?xml version="1.0" encoding="utf-8"?>
<worksheet xmlns="http://schemas.openxmlformats.org/spreadsheetml/2006/main" xmlns:r="http://schemas.openxmlformats.org/officeDocument/2006/relationships">
  <dimension ref="A1:H24"/>
  <sheetViews>
    <sheetView showGridLines="0" topLeftCell="A4" zoomScaleNormal="100" workbookViewId="0">
      <selection activeCell="A4" sqref="A4:B4"/>
    </sheetView>
  </sheetViews>
  <sheetFormatPr baseColWidth="10" defaultColWidth="8.85546875" defaultRowHeight="12.75"/>
  <cols>
    <col min="1" max="1" width="12.28515625" customWidth="1"/>
    <col min="2" max="2" width="11" customWidth="1"/>
    <col min="3" max="3" width="30.5703125" customWidth="1"/>
    <col min="4" max="4" width="32.7109375" customWidth="1"/>
    <col min="5" max="6" width="8.7109375" customWidth="1"/>
  </cols>
  <sheetData>
    <row r="1" spans="1:8" ht="15.75">
      <c r="A1" s="1326" t="s">
        <v>1901</v>
      </c>
      <c r="B1" s="1326"/>
      <c r="C1" s="1326"/>
      <c r="D1" s="1326"/>
      <c r="E1" s="1326"/>
      <c r="F1" s="1326"/>
      <c r="G1" s="1326" t="s">
        <v>0</v>
      </c>
      <c r="H1" s="1326" t="s">
        <v>0</v>
      </c>
    </row>
    <row r="4" spans="1:8" ht="18" customHeight="1">
      <c r="A4" s="1885" t="s">
        <v>1902</v>
      </c>
      <c r="B4" s="1885"/>
      <c r="C4" s="1886" t="s">
        <v>1886</v>
      </c>
      <c r="D4" s="1886" t="s">
        <v>1887</v>
      </c>
      <c r="E4" s="1888" t="s">
        <v>1888</v>
      </c>
      <c r="F4" s="1885" t="s">
        <v>0</v>
      </c>
    </row>
    <row r="5" spans="1:8" ht="25.5" customHeight="1">
      <c r="A5" s="513" t="s">
        <v>1903</v>
      </c>
      <c r="B5" s="513" t="s">
        <v>414</v>
      </c>
      <c r="C5" s="1887" t="s">
        <v>0</v>
      </c>
      <c r="D5" s="1887" t="s">
        <v>0</v>
      </c>
      <c r="E5" s="513" t="s">
        <v>415</v>
      </c>
      <c r="F5" s="513" t="s">
        <v>416</v>
      </c>
    </row>
    <row r="6" spans="1:8" ht="15" customHeight="1">
      <c r="A6" s="1889" t="s">
        <v>1990</v>
      </c>
      <c r="B6" s="1889" t="s">
        <v>1991</v>
      </c>
      <c r="C6" s="514" t="s">
        <v>417</v>
      </c>
      <c r="D6" s="1610" t="s">
        <v>1904</v>
      </c>
      <c r="E6" s="515">
        <v>100</v>
      </c>
      <c r="F6" s="515">
        <v>100</v>
      </c>
    </row>
    <row r="7" spans="1:8" ht="36" customHeight="1">
      <c r="A7" s="1882" t="s">
        <v>0</v>
      </c>
      <c r="B7" s="1882" t="s">
        <v>0</v>
      </c>
      <c r="C7" s="516" t="s">
        <v>418</v>
      </c>
      <c r="D7" s="517" t="s">
        <v>1905</v>
      </c>
      <c r="E7" s="518">
        <v>0</v>
      </c>
      <c r="F7" s="518">
        <v>100</v>
      </c>
    </row>
    <row r="8" spans="1:8" ht="24" customHeight="1">
      <c r="A8" s="1882" t="s">
        <v>0</v>
      </c>
      <c r="B8" s="1882" t="s">
        <v>0</v>
      </c>
      <c r="C8" s="516" t="s">
        <v>419</v>
      </c>
      <c r="D8" s="517" t="s">
        <v>1906</v>
      </c>
      <c r="E8" s="519">
        <v>0</v>
      </c>
      <c r="F8" s="519">
        <v>100</v>
      </c>
    </row>
    <row r="9" spans="1:8" ht="24" customHeight="1">
      <c r="A9" s="1882" t="s">
        <v>0</v>
      </c>
      <c r="B9" s="1882" t="s">
        <v>0</v>
      </c>
      <c r="C9" s="516" t="s">
        <v>420</v>
      </c>
      <c r="D9" s="517" t="s">
        <v>1907</v>
      </c>
      <c r="E9" s="519">
        <v>0</v>
      </c>
      <c r="F9" s="519">
        <v>100</v>
      </c>
    </row>
    <row r="10" spans="1:8" ht="24" customHeight="1">
      <c r="A10" s="1882" t="s">
        <v>0</v>
      </c>
      <c r="B10" s="1882" t="s">
        <v>0</v>
      </c>
      <c r="C10" s="516" t="s">
        <v>421</v>
      </c>
      <c r="D10" s="517" t="s">
        <v>1908</v>
      </c>
      <c r="E10" s="519">
        <v>99.999697479855897</v>
      </c>
      <c r="F10" s="519">
        <v>99.999697479855897</v>
      </c>
    </row>
    <row r="11" spans="1:8" ht="24" customHeight="1">
      <c r="A11" s="1882" t="s">
        <v>0</v>
      </c>
      <c r="B11" s="1882" t="s">
        <v>0</v>
      </c>
      <c r="C11" s="516" t="s">
        <v>422</v>
      </c>
      <c r="D11" s="517" t="s">
        <v>1909</v>
      </c>
      <c r="E11" s="519">
        <v>100</v>
      </c>
      <c r="F11" s="519">
        <v>100</v>
      </c>
    </row>
    <row r="12" spans="1:8" ht="24" customHeight="1">
      <c r="A12" s="1882" t="s">
        <v>0</v>
      </c>
      <c r="B12" s="1882" t="s">
        <v>0</v>
      </c>
      <c r="C12" s="516" t="s">
        <v>423</v>
      </c>
      <c r="D12" s="517" t="s">
        <v>1910</v>
      </c>
      <c r="E12" s="519">
        <v>0</v>
      </c>
      <c r="F12" s="519">
        <v>60</v>
      </c>
    </row>
    <row r="13" spans="1:8" ht="15" customHeight="1">
      <c r="A13" s="1882" t="s">
        <v>0</v>
      </c>
      <c r="B13" s="1882" t="s">
        <v>0</v>
      </c>
      <c r="C13" s="516" t="s">
        <v>424</v>
      </c>
      <c r="D13" s="1610" t="s">
        <v>1904</v>
      </c>
      <c r="E13" s="519">
        <v>99.99</v>
      </c>
      <c r="F13" s="519">
        <v>100</v>
      </c>
    </row>
    <row r="14" spans="1:8" ht="24" customHeight="1">
      <c r="A14" s="1882" t="s">
        <v>0</v>
      </c>
      <c r="B14" s="1882" t="s">
        <v>0</v>
      </c>
      <c r="C14" s="516" t="s">
        <v>425</v>
      </c>
      <c r="D14" s="1611" t="s">
        <v>1895</v>
      </c>
      <c r="E14" s="519">
        <v>0</v>
      </c>
      <c r="F14" s="519">
        <v>100</v>
      </c>
    </row>
    <row r="15" spans="1:8" ht="24" customHeight="1">
      <c r="A15" s="1882" t="s">
        <v>0</v>
      </c>
      <c r="B15" s="1882" t="s">
        <v>0</v>
      </c>
      <c r="C15" s="516" t="s">
        <v>426</v>
      </c>
      <c r="D15" s="517" t="s">
        <v>1911</v>
      </c>
      <c r="E15" s="519">
        <v>60</v>
      </c>
      <c r="F15" s="519">
        <v>60</v>
      </c>
    </row>
    <row r="16" spans="1:8" ht="15" customHeight="1">
      <c r="A16" s="1882" t="s">
        <v>0</v>
      </c>
      <c r="B16" s="1882" t="s">
        <v>0</v>
      </c>
      <c r="C16" s="516" t="s">
        <v>427</v>
      </c>
      <c r="D16" s="1611" t="s">
        <v>1912</v>
      </c>
      <c r="E16" s="519">
        <v>0</v>
      </c>
      <c r="F16" s="519">
        <v>100</v>
      </c>
    </row>
    <row r="17" spans="1:6" ht="15" customHeight="1">
      <c r="A17" s="1882" t="s">
        <v>0</v>
      </c>
      <c r="B17" s="1882" t="s">
        <v>0</v>
      </c>
      <c r="C17" s="516" t="s">
        <v>428</v>
      </c>
      <c r="D17" s="517" t="s">
        <v>1913</v>
      </c>
      <c r="E17" s="519">
        <v>99.99</v>
      </c>
      <c r="F17" s="519">
        <v>99.999999984999988</v>
      </c>
    </row>
    <row r="18" spans="1:6" ht="24" customHeight="1">
      <c r="A18" s="1882" t="s">
        <v>0</v>
      </c>
      <c r="B18" s="1882" t="s">
        <v>0</v>
      </c>
      <c r="C18" s="516" t="s">
        <v>429</v>
      </c>
      <c r="D18" s="517" t="s">
        <v>1914</v>
      </c>
      <c r="E18" s="519">
        <v>100</v>
      </c>
      <c r="F18" s="519">
        <v>100</v>
      </c>
    </row>
    <row r="19" spans="1:6" ht="36" customHeight="1">
      <c r="A19" s="1882" t="s">
        <v>0</v>
      </c>
      <c r="B19" s="1882" t="s">
        <v>0</v>
      </c>
      <c r="C19" s="516" t="s">
        <v>430</v>
      </c>
      <c r="D19" s="517" t="s">
        <v>1915</v>
      </c>
      <c r="E19" s="519">
        <v>0</v>
      </c>
      <c r="F19" s="519">
        <v>100</v>
      </c>
    </row>
    <row r="20" spans="1:6" ht="36" customHeight="1">
      <c r="A20" s="1882" t="s">
        <v>0</v>
      </c>
      <c r="B20" s="1882" t="s">
        <v>0</v>
      </c>
      <c r="C20" s="516" t="s">
        <v>431</v>
      </c>
      <c r="D20" s="517" t="s">
        <v>1916</v>
      </c>
      <c r="E20" s="519">
        <v>0</v>
      </c>
      <c r="F20" s="519">
        <v>100</v>
      </c>
    </row>
    <row r="21" spans="1:6" ht="24" customHeight="1">
      <c r="A21" s="1882" t="s">
        <v>0</v>
      </c>
      <c r="B21" s="1882" t="s">
        <v>0</v>
      </c>
      <c r="C21" s="502" t="s">
        <v>432</v>
      </c>
      <c r="D21" s="503" t="s">
        <v>1917</v>
      </c>
      <c r="E21" s="504">
        <v>0</v>
      </c>
      <c r="F21" s="504">
        <v>100</v>
      </c>
    </row>
    <row r="22" spans="1:6" ht="36" customHeight="1">
      <c r="A22" s="1883" t="s">
        <v>0</v>
      </c>
      <c r="B22" s="1883" t="s">
        <v>0</v>
      </c>
      <c r="C22" s="520" t="s">
        <v>433</v>
      </c>
      <c r="D22" s="521" t="s">
        <v>1918</v>
      </c>
      <c r="E22" s="522">
        <v>100</v>
      </c>
      <c r="F22" s="522">
        <v>100</v>
      </c>
    </row>
    <row r="23" spans="1:6" ht="36" customHeight="1">
      <c r="A23" s="1620" t="s">
        <v>1993</v>
      </c>
      <c r="B23" s="1619" t="s">
        <v>1992</v>
      </c>
      <c r="C23" s="523" t="s">
        <v>434</v>
      </c>
      <c r="D23" s="524" t="s">
        <v>1920</v>
      </c>
      <c r="E23" s="525">
        <v>39.521009345277101</v>
      </c>
      <c r="F23" s="525">
        <v>39.521009345277101</v>
      </c>
    </row>
    <row r="24" spans="1:6" ht="28.5" customHeight="1">
      <c r="A24" s="1884" t="s">
        <v>1919</v>
      </c>
      <c r="B24" s="1884"/>
      <c r="C24" s="1884"/>
      <c r="D24" s="1884"/>
      <c r="E24" s="1884"/>
      <c r="F24" s="1884"/>
    </row>
  </sheetData>
  <mergeCells count="7">
    <mergeCell ref="A24:F24"/>
    <mergeCell ref="A4:B4"/>
    <mergeCell ref="C4:C5"/>
    <mergeCell ref="D4:D5"/>
    <mergeCell ref="E4:F4"/>
    <mergeCell ref="A6:A22"/>
    <mergeCell ref="B6:B22"/>
  </mergeCells>
  <pageMargins left="0.7" right="0.7" top="0.75" bottom="0.75" header="0.3" footer="0.3"/>
  <pageSetup paperSize="9" scale="73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0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5" customWidth="1"/>
    <col min="2" max="3" width="10" customWidth="1"/>
  </cols>
  <sheetData>
    <row r="1" spans="1:3" ht="12" customHeight="1">
      <c r="A1" s="1652" t="s">
        <v>1055</v>
      </c>
      <c r="B1" s="1652"/>
      <c r="C1" s="1652"/>
    </row>
    <row r="2" spans="1:3" ht="12" customHeight="1">
      <c r="A2" s="1400" t="s">
        <v>881</v>
      </c>
      <c r="B2" s="25"/>
      <c r="C2" s="25"/>
    </row>
    <row r="3" spans="1:3" ht="24" customHeight="1">
      <c r="A3" s="601"/>
      <c r="B3" s="1418" t="s">
        <v>1056</v>
      </c>
      <c r="C3" s="1231" t="s">
        <v>631</v>
      </c>
    </row>
    <row r="4" spans="1:3" ht="12" customHeight="1">
      <c r="A4" s="881" t="s">
        <v>539</v>
      </c>
      <c r="B4" s="878">
        <v>19074.187684392829</v>
      </c>
      <c r="C4" s="878">
        <v>18321.953134410163</v>
      </c>
    </row>
    <row r="5" spans="1:3" ht="12" customHeight="1">
      <c r="A5" s="882" t="s">
        <v>1057</v>
      </c>
      <c r="B5" s="879">
        <v>335018.73947604001</v>
      </c>
      <c r="C5" s="879">
        <v>335018.73947604001</v>
      </c>
    </row>
    <row r="6" spans="1:3" ht="12" customHeight="1">
      <c r="A6" s="1419" t="s">
        <v>1058</v>
      </c>
      <c r="B6" s="819">
        <v>-5852.3081277268593</v>
      </c>
      <c r="C6" s="819">
        <v>-6649.9805509121079</v>
      </c>
    </row>
    <row r="7" spans="1:3" ht="12" customHeight="1">
      <c r="A7" s="1419" t="s">
        <v>1059</v>
      </c>
      <c r="B7" s="879">
        <v>15114.961974155529</v>
      </c>
      <c r="C7" s="879">
        <v>15114.961974155529</v>
      </c>
    </row>
    <row r="8" spans="1:3" ht="12" customHeight="1">
      <c r="A8" s="883" t="s">
        <v>1060</v>
      </c>
      <c r="B8" s="878">
        <v>344281.39332246868</v>
      </c>
      <c r="C8" s="878">
        <v>343483.72089928342</v>
      </c>
    </row>
    <row r="9" spans="1:3" ht="12" customHeight="1">
      <c r="A9" s="884" t="s">
        <v>1061</v>
      </c>
      <c r="B9" s="880">
        <v>5.5E-2</v>
      </c>
      <c r="C9" s="880">
        <v>5.2999999999999999E-2</v>
      </c>
    </row>
    <row r="10" spans="1:3">
      <c r="A10" s="1653" t="s">
        <v>1062</v>
      </c>
      <c r="B10" s="1653"/>
      <c r="C10" s="1653"/>
    </row>
  </sheetData>
  <mergeCells count="2">
    <mergeCell ref="A1:C1"/>
    <mergeCell ref="A10:C1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3"/>
  <sheetViews>
    <sheetView showGridLines="0" zoomScaleNormal="100" workbookViewId="0"/>
  </sheetViews>
  <sheetFormatPr baseColWidth="10" defaultColWidth="8.85546875" defaultRowHeight="12.75"/>
  <cols>
    <col min="1" max="1" width="35.5703125" customWidth="1"/>
    <col min="2" max="2" width="10.140625" customWidth="1"/>
    <col min="4" max="4" width="18.42578125" bestFit="1" customWidth="1"/>
  </cols>
  <sheetData>
    <row r="1" spans="1:2" ht="15" customHeight="1">
      <c r="A1" s="1421" t="s">
        <v>1064</v>
      </c>
      <c r="B1" s="1421"/>
    </row>
    <row r="2" spans="1:2">
      <c r="A2" s="1400" t="s">
        <v>881</v>
      </c>
      <c r="B2" s="3"/>
    </row>
    <row r="3" spans="1:2">
      <c r="A3" s="1422"/>
      <c r="B3" s="1420" t="s">
        <v>1063</v>
      </c>
    </row>
    <row r="4" spans="1:2">
      <c r="A4" s="885" t="s">
        <v>1065</v>
      </c>
      <c r="B4" s="826">
        <v>24047</v>
      </c>
    </row>
    <row r="5" spans="1:2">
      <c r="A5" s="886" t="s">
        <v>1066</v>
      </c>
      <c r="B5" s="826">
        <v>595</v>
      </c>
    </row>
    <row r="6" spans="1:2">
      <c r="A6" s="600" t="s">
        <v>1067</v>
      </c>
      <c r="B6" s="888">
        <v>24642</v>
      </c>
    </row>
    <row r="7" spans="1:2">
      <c r="A7" s="886" t="s">
        <v>1068</v>
      </c>
      <c r="B7" s="826">
        <v>16197</v>
      </c>
    </row>
    <row r="8" spans="1:2">
      <c r="A8" s="886" t="s">
        <v>1069</v>
      </c>
      <c r="B8" s="826">
        <v>990</v>
      </c>
    </row>
    <row r="9" spans="1:2">
      <c r="A9" s="600" t="s">
        <v>1070</v>
      </c>
      <c r="B9" s="888">
        <v>17187</v>
      </c>
    </row>
    <row r="10" spans="1:2">
      <c r="A10" s="887" t="s">
        <v>1071</v>
      </c>
      <c r="B10" s="889">
        <v>1.4339999999999999</v>
      </c>
    </row>
    <row r="11" spans="1:2" ht="15" customHeight="1">
      <c r="A11" s="26"/>
      <c r="B11" s="26"/>
    </row>
    <row r="13" spans="1:2">
      <c r="B13" s="544"/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0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15.85546875" customWidth="1"/>
    <col min="2" max="2" width="5" customWidth="1"/>
    <col min="3" max="3" width="6.85546875" customWidth="1"/>
    <col min="4" max="4" width="6" customWidth="1"/>
    <col min="5" max="5" width="8.42578125" customWidth="1"/>
    <col min="6" max="6" width="6" customWidth="1"/>
    <col min="8" max="8" width="9.140625" bestFit="1" customWidth="1"/>
    <col min="10" max="10" width="9.140625" bestFit="1" customWidth="1"/>
  </cols>
  <sheetData>
    <row r="1" spans="1:6" ht="12.75" customHeight="1">
      <c r="A1" s="1644" t="s">
        <v>740</v>
      </c>
      <c r="B1" s="1644"/>
      <c r="C1" s="1644"/>
      <c r="D1" s="1644"/>
      <c r="E1" s="1644"/>
      <c r="F1" s="1644"/>
    </row>
    <row r="2" spans="1:6" ht="12.75" customHeight="1">
      <c r="A2" s="1"/>
      <c r="B2" s="1"/>
      <c r="C2" s="1"/>
      <c r="D2" s="1"/>
      <c r="E2" s="1"/>
      <c r="F2" s="1"/>
    </row>
    <row r="3" spans="1:6" ht="12.75" customHeight="1">
      <c r="A3" s="1423" t="s">
        <v>1072</v>
      </c>
      <c r="B3" s="16">
        <v>2015</v>
      </c>
      <c r="C3" s="16">
        <v>2016</v>
      </c>
      <c r="D3" s="16">
        <v>2017</v>
      </c>
      <c r="E3" s="16">
        <v>2018</v>
      </c>
      <c r="F3" s="16">
        <v>2019</v>
      </c>
    </row>
    <row r="4" spans="1:6" ht="22.5" customHeight="1">
      <c r="A4" s="27" t="s">
        <v>1073</v>
      </c>
      <c r="B4" s="891" t="s">
        <v>22</v>
      </c>
      <c r="C4" s="28">
        <v>6.3E-3</v>
      </c>
      <c r="D4" s="28">
        <v>1.2500000000000001E-2</v>
      </c>
      <c r="E4" s="28">
        <v>1.8749999999999999E-2</v>
      </c>
      <c r="F4" s="28">
        <v>2.5000000000000001E-2</v>
      </c>
    </row>
    <row r="5" spans="1:6" ht="12.75" customHeight="1">
      <c r="A5" s="29" t="s">
        <v>1074</v>
      </c>
      <c r="B5" s="892" t="s">
        <v>22</v>
      </c>
      <c r="C5" s="1106">
        <v>0</v>
      </c>
      <c r="D5" s="1106">
        <v>0</v>
      </c>
      <c r="E5" s="30" t="s">
        <v>23</v>
      </c>
      <c r="F5" s="30"/>
    </row>
    <row r="6" spans="1:6" ht="12.75" customHeight="1">
      <c r="A6" s="1442" t="s">
        <v>1075</v>
      </c>
      <c r="B6" s="892" t="s">
        <v>22</v>
      </c>
      <c r="C6" s="31">
        <v>6.2500000000000001E-4</v>
      </c>
      <c r="D6" s="30">
        <v>1.25E-3</v>
      </c>
      <c r="E6" s="31">
        <v>1.8749999999999999E-3</v>
      </c>
      <c r="F6" s="30">
        <v>2.5000000000000001E-3</v>
      </c>
    </row>
    <row r="7" spans="1:6" ht="21" customHeight="1">
      <c r="A7" s="1654" t="s">
        <v>1076</v>
      </c>
      <c r="B7" s="1654"/>
      <c r="C7" s="1654"/>
      <c r="D7" s="1654"/>
      <c r="E7" s="1654"/>
      <c r="F7" s="1654"/>
    </row>
    <row r="8" spans="1:6" ht="11.25" customHeight="1">
      <c r="A8" s="1656" t="s">
        <v>1077</v>
      </c>
      <c r="B8" s="1656"/>
      <c r="C8" s="1656"/>
      <c r="D8" s="1656"/>
      <c r="E8" s="1656"/>
      <c r="F8" s="1656"/>
    </row>
    <row r="9" spans="1:6" ht="12.75" customHeight="1">
      <c r="A9" s="1655" t="s">
        <v>1078</v>
      </c>
      <c r="B9" s="1655"/>
      <c r="C9" s="1655"/>
      <c r="D9" s="1655"/>
      <c r="E9" s="1655"/>
      <c r="F9" s="1655"/>
    </row>
    <row r="10" spans="1:6" ht="13.5" customHeight="1">
      <c r="A10" s="890" t="s">
        <v>0</v>
      </c>
      <c r="B10" s="890" t="s">
        <v>0</v>
      </c>
      <c r="C10" s="890" t="s">
        <v>0</v>
      </c>
      <c r="D10" s="890" t="s">
        <v>0</v>
      </c>
      <c r="E10" s="890" t="s">
        <v>0</v>
      </c>
      <c r="F10" s="890" t="s">
        <v>0</v>
      </c>
    </row>
  </sheetData>
  <mergeCells count="4">
    <mergeCell ref="A1:F1"/>
    <mergeCell ref="A7:F7"/>
    <mergeCell ref="A9:F9"/>
    <mergeCell ref="A8:F8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S23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" width="12" customWidth="1"/>
    <col min="2" max="2" width="8.42578125" customWidth="1"/>
    <col min="3" max="3" width="8.7109375" customWidth="1"/>
    <col min="4" max="4" width="0.7109375" customWidth="1"/>
    <col min="5" max="6" width="10" customWidth="1"/>
    <col min="7" max="7" width="0.7109375" customWidth="1"/>
    <col min="8" max="9" width="10" customWidth="1"/>
    <col min="10" max="10" width="0.7109375" customWidth="1"/>
    <col min="11" max="11" width="9.7109375" customWidth="1"/>
    <col min="12" max="12" width="7.7109375" customWidth="1"/>
    <col min="13" max="13" width="9.28515625" customWidth="1"/>
    <col min="14" max="14" width="7.7109375" customWidth="1"/>
    <col min="15" max="16" width="13.28515625" customWidth="1"/>
  </cols>
  <sheetData>
    <row r="1" spans="1:19" ht="15" customHeight="1">
      <c r="A1" s="1644" t="s">
        <v>741</v>
      </c>
      <c r="B1" s="1644"/>
      <c r="C1" s="1644"/>
      <c r="D1" s="1644"/>
      <c r="E1" s="1644"/>
      <c r="F1" s="1644"/>
      <c r="G1" s="1644"/>
      <c r="H1" s="1644"/>
      <c r="I1" s="1644"/>
      <c r="J1" s="1644"/>
      <c r="K1" s="1644"/>
      <c r="L1" s="1644"/>
      <c r="M1" s="1644" t="s">
        <v>0</v>
      </c>
      <c r="N1" s="1644" t="s">
        <v>0</v>
      </c>
      <c r="O1" s="1644" t="s">
        <v>0</v>
      </c>
      <c r="P1" s="1644" t="s">
        <v>0</v>
      </c>
    </row>
    <row r="2" spans="1:19" ht="15" customHeight="1">
      <c r="A2" s="1658" t="s">
        <v>881</v>
      </c>
      <c r="B2" s="1658" t="s">
        <v>0</v>
      </c>
      <c r="C2" s="1658" t="s">
        <v>0</v>
      </c>
      <c r="D2" s="33"/>
      <c r="E2" s="33"/>
      <c r="F2" s="33"/>
      <c r="G2" s="34"/>
      <c r="H2" s="33"/>
      <c r="I2" s="33"/>
      <c r="J2" s="34"/>
      <c r="K2" s="34"/>
      <c r="L2" s="34"/>
      <c r="M2" s="34"/>
      <c r="N2" s="34"/>
      <c r="O2" s="34"/>
      <c r="P2" s="34"/>
    </row>
    <row r="3" spans="1:19" ht="22.5" customHeight="1">
      <c r="A3" s="1659" t="s">
        <v>24</v>
      </c>
      <c r="B3" s="1661" t="s">
        <v>1079</v>
      </c>
      <c r="C3" s="1661"/>
      <c r="D3" s="1236"/>
      <c r="E3" s="1662" t="s">
        <v>1080</v>
      </c>
      <c r="F3" s="1662"/>
      <c r="G3" s="1240"/>
      <c r="H3" s="1661" t="s">
        <v>1081</v>
      </c>
      <c r="I3" s="1661"/>
      <c r="J3" s="1234"/>
      <c r="K3" s="1663" t="s">
        <v>1082</v>
      </c>
      <c r="L3" s="1661"/>
      <c r="M3" s="1661"/>
      <c r="N3" s="1661"/>
      <c r="O3" s="1661" t="s">
        <v>1089</v>
      </c>
      <c r="P3" s="1665" t="s">
        <v>1090</v>
      </c>
    </row>
    <row r="4" spans="1:19" ht="54.75" customHeight="1">
      <c r="A4" s="1660" t="s">
        <v>0</v>
      </c>
      <c r="B4" s="1428" t="s">
        <v>1083</v>
      </c>
      <c r="C4" s="1459" t="s">
        <v>1084</v>
      </c>
      <c r="D4" s="1237"/>
      <c r="E4" s="1233" t="s">
        <v>1085</v>
      </c>
      <c r="F4" s="1459" t="s">
        <v>1086</v>
      </c>
      <c r="G4" s="1241"/>
      <c r="H4" s="1233" t="s">
        <v>1085</v>
      </c>
      <c r="I4" s="1459" t="s">
        <v>1086</v>
      </c>
      <c r="J4" s="1235"/>
      <c r="K4" s="1232" t="s">
        <v>1087</v>
      </c>
      <c r="L4" s="1233" t="s">
        <v>25</v>
      </c>
      <c r="M4" s="1460" t="s">
        <v>1088</v>
      </c>
      <c r="N4" s="1233" t="s">
        <v>26</v>
      </c>
      <c r="O4" s="1664"/>
      <c r="P4" s="1666"/>
    </row>
    <row r="5" spans="1:19" ht="12" customHeight="1">
      <c r="A5" s="893" t="s">
        <v>1091</v>
      </c>
      <c r="B5" s="35">
        <v>40306778401.585297</v>
      </c>
      <c r="C5" s="35">
        <v>177857064715.849</v>
      </c>
      <c r="D5" s="1238"/>
      <c r="E5" s="35">
        <v>588827173</v>
      </c>
      <c r="F5" s="35">
        <v>609651000</v>
      </c>
      <c r="G5" s="35"/>
      <c r="H5" s="35">
        <v>3813633.76</v>
      </c>
      <c r="I5" s="35">
        <v>134713957.71000001</v>
      </c>
      <c r="J5" s="35"/>
      <c r="K5" s="35">
        <v>7693063005.23067</v>
      </c>
      <c r="L5" s="35">
        <v>71115174</v>
      </c>
      <c r="M5" s="35">
        <v>3010907.26</v>
      </c>
      <c r="N5" s="35">
        <v>7767189086.4906702</v>
      </c>
      <c r="O5" s="36">
        <v>0.8092586724320493</v>
      </c>
      <c r="P5" s="896" t="s">
        <v>27</v>
      </c>
      <c r="Q5" s="603"/>
      <c r="S5" s="544"/>
    </row>
    <row r="6" spans="1:19" ht="12" customHeight="1">
      <c r="A6" s="894" t="s">
        <v>445</v>
      </c>
      <c r="B6" s="560">
        <v>21451854576.32</v>
      </c>
      <c r="C6" s="560">
        <v>763611204.47000003</v>
      </c>
      <c r="D6" s="1239"/>
      <c r="E6" s="560">
        <v>66489</v>
      </c>
      <c r="F6" s="78">
        <v>0</v>
      </c>
      <c r="G6" s="560"/>
      <c r="H6" s="560">
        <v>57175266.32</v>
      </c>
      <c r="I6" s="560">
        <v>0</v>
      </c>
      <c r="J6" s="560"/>
      <c r="K6" s="560">
        <v>1071258237.3184956</v>
      </c>
      <c r="L6" s="560">
        <v>5319</v>
      </c>
      <c r="M6" s="560">
        <v>2334543.81</v>
      </c>
      <c r="N6" s="560">
        <v>1073598100.1284956</v>
      </c>
      <c r="O6" s="38">
        <v>0.11185752832342874</v>
      </c>
      <c r="P6" s="897" t="s">
        <v>27</v>
      </c>
      <c r="Q6" s="603"/>
    </row>
    <row r="7" spans="1:19" ht="12" customHeight="1">
      <c r="A7" s="894" t="s">
        <v>1092</v>
      </c>
      <c r="B7" s="560">
        <v>14828419.83</v>
      </c>
      <c r="C7" s="560">
        <v>1462075685.55</v>
      </c>
      <c r="D7" s="37"/>
      <c r="E7" s="560">
        <v>0</v>
      </c>
      <c r="F7" s="78">
        <v>0</v>
      </c>
      <c r="G7" s="560"/>
      <c r="H7" s="560">
        <v>0</v>
      </c>
      <c r="I7" s="560">
        <v>0</v>
      </c>
      <c r="J7" s="560"/>
      <c r="K7" s="560">
        <v>117539704.658806</v>
      </c>
      <c r="L7" s="560">
        <v>0</v>
      </c>
      <c r="M7" s="560">
        <v>0</v>
      </c>
      <c r="N7" s="560">
        <v>117539704.658806</v>
      </c>
      <c r="O7" s="38">
        <v>1.2246389818896133E-2</v>
      </c>
      <c r="P7" s="897" t="s">
        <v>27</v>
      </c>
      <c r="Q7" s="603"/>
    </row>
    <row r="8" spans="1:19" ht="12" customHeight="1">
      <c r="A8" s="894" t="s">
        <v>1093</v>
      </c>
      <c r="B8" s="560">
        <v>579260172.68000007</v>
      </c>
      <c r="C8" s="560">
        <v>833573042.63</v>
      </c>
      <c r="D8" s="37"/>
      <c r="E8" s="560">
        <v>0</v>
      </c>
      <c r="F8" s="78">
        <v>0</v>
      </c>
      <c r="G8" s="560"/>
      <c r="H8" s="560">
        <v>0</v>
      </c>
      <c r="I8" s="560">
        <v>0</v>
      </c>
      <c r="J8" s="560"/>
      <c r="K8" s="560">
        <v>95344588.571442097</v>
      </c>
      <c r="L8" s="560">
        <v>0</v>
      </c>
      <c r="M8" s="560">
        <v>0</v>
      </c>
      <c r="N8" s="560">
        <v>95344588.571442097</v>
      </c>
      <c r="O8" s="38">
        <v>9.9338942713658712E-3</v>
      </c>
      <c r="P8" s="897" t="s">
        <v>27</v>
      </c>
      <c r="Q8" s="603"/>
    </row>
    <row r="9" spans="1:19" ht="12" customHeight="1">
      <c r="A9" s="894" t="s">
        <v>1094</v>
      </c>
      <c r="B9" s="560">
        <v>1317498817.47</v>
      </c>
      <c r="C9" s="560">
        <v>787921267.59000003</v>
      </c>
      <c r="D9" s="37"/>
      <c r="E9" s="560">
        <v>0</v>
      </c>
      <c r="F9" s="78">
        <v>0</v>
      </c>
      <c r="G9" s="560"/>
      <c r="H9" s="560">
        <v>0</v>
      </c>
      <c r="I9" s="560">
        <v>0</v>
      </c>
      <c r="J9" s="560"/>
      <c r="K9" s="560">
        <v>86615352.812563896</v>
      </c>
      <c r="L9" s="560">
        <v>0</v>
      </c>
      <c r="M9" s="560">
        <v>0</v>
      </c>
      <c r="N9" s="560">
        <v>86615352.812563896</v>
      </c>
      <c r="O9" s="38">
        <v>9.0244005455258746E-3</v>
      </c>
      <c r="P9" s="897" t="s">
        <v>27</v>
      </c>
      <c r="Q9" s="603"/>
    </row>
    <row r="10" spans="1:19" ht="12" customHeight="1">
      <c r="A10" s="894" t="s">
        <v>576</v>
      </c>
      <c r="B10" s="560">
        <v>549075960.46000004</v>
      </c>
      <c r="C10" s="560">
        <v>259934884.77000001</v>
      </c>
      <c r="D10" s="37"/>
      <c r="E10" s="560">
        <v>8333796</v>
      </c>
      <c r="F10" s="78">
        <v>0</v>
      </c>
      <c r="G10" s="560"/>
      <c r="H10" s="560">
        <v>0</v>
      </c>
      <c r="I10" s="560">
        <v>0</v>
      </c>
      <c r="J10" s="560"/>
      <c r="K10" s="560">
        <v>56229229.702249199</v>
      </c>
      <c r="L10" s="560">
        <v>666704</v>
      </c>
      <c r="M10" s="560">
        <v>0</v>
      </c>
      <c r="N10" s="560">
        <v>56895933.702249199</v>
      </c>
      <c r="O10" s="38">
        <v>5.9279524757221043E-3</v>
      </c>
      <c r="P10" s="897" t="s">
        <v>27</v>
      </c>
      <c r="Q10" s="603"/>
    </row>
    <row r="11" spans="1:19" ht="12" customHeight="1">
      <c r="A11" s="894" t="s">
        <v>1095</v>
      </c>
      <c r="B11" s="560">
        <v>581574916</v>
      </c>
      <c r="C11" s="560">
        <v>157224154.69999999</v>
      </c>
      <c r="D11" s="37"/>
      <c r="E11" s="560">
        <v>0</v>
      </c>
      <c r="F11" s="78">
        <v>0</v>
      </c>
      <c r="G11" s="560"/>
      <c r="H11" s="560">
        <v>33.359999999869601</v>
      </c>
      <c r="I11" s="560">
        <v>0</v>
      </c>
      <c r="J11" s="560"/>
      <c r="K11" s="560">
        <v>50926917.1195039</v>
      </c>
      <c r="L11" s="560">
        <v>0</v>
      </c>
      <c r="M11" s="560">
        <v>0</v>
      </c>
      <c r="N11" s="560">
        <v>50926917.1195039</v>
      </c>
      <c r="O11" s="38">
        <v>5.306044294823186E-3</v>
      </c>
      <c r="P11" s="897" t="s">
        <v>27</v>
      </c>
      <c r="Q11" s="603"/>
    </row>
    <row r="12" spans="1:19" ht="12" customHeight="1">
      <c r="A12" s="894" t="s">
        <v>1096</v>
      </c>
      <c r="B12" s="560">
        <v>234434146.25</v>
      </c>
      <c r="C12" s="560">
        <v>627654529.57000101</v>
      </c>
      <c r="D12" s="37"/>
      <c r="E12" s="560">
        <v>0</v>
      </c>
      <c r="F12" s="78">
        <v>0</v>
      </c>
      <c r="G12" s="560"/>
      <c r="H12" s="560">
        <v>0</v>
      </c>
      <c r="I12" s="560">
        <v>0</v>
      </c>
      <c r="J12" s="560"/>
      <c r="K12" s="560">
        <v>39523665.641280301</v>
      </c>
      <c r="L12" s="560">
        <v>0</v>
      </c>
      <c r="M12" s="560">
        <v>0</v>
      </c>
      <c r="N12" s="560">
        <v>39523665.641280301</v>
      </c>
      <c r="O12" s="38">
        <v>4.1179465093931335E-3</v>
      </c>
      <c r="P12" s="897" t="s">
        <v>27</v>
      </c>
      <c r="Q12" s="603"/>
    </row>
    <row r="13" spans="1:19" ht="12" customHeight="1">
      <c r="A13" s="894" t="s">
        <v>1097</v>
      </c>
      <c r="B13" s="560">
        <v>348106134.89999998</v>
      </c>
      <c r="C13" s="560">
        <v>372415227.84000099</v>
      </c>
      <c r="D13" s="37"/>
      <c r="E13" s="560">
        <v>0</v>
      </c>
      <c r="F13" s="78">
        <v>0</v>
      </c>
      <c r="G13" s="560"/>
      <c r="H13" s="560">
        <v>0</v>
      </c>
      <c r="I13" s="560">
        <v>0</v>
      </c>
      <c r="J13" s="560"/>
      <c r="K13" s="560">
        <v>51871000.539081499</v>
      </c>
      <c r="L13" s="560">
        <v>0</v>
      </c>
      <c r="M13" s="560">
        <v>0</v>
      </c>
      <c r="N13" s="560">
        <v>51871000.539081499</v>
      </c>
      <c r="O13" s="38">
        <v>5.4044077679258687E-3</v>
      </c>
      <c r="P13" s="897" t="s">
        <v>27</v>
      </c>
      <c r="Q13" s="603"/>
    </row>
    <row r="14" spans="1:19" ht="12" customHeight="1">
      <c r="A14" s="894" t="s">
        <v>577</v>
      </c>
      <c r="B14" s="560">
        <v>206863370.16</v>
      </c>
      <c r="C14" s="560">
        <v>131377439.69</v>
      </c>
      <c r="D14" s="37"/>
      <c r="E14" s="560">
        <v>0</v>
      </c>
      <c r="F14" s="78">
        <v>0</v>
      </c>
      <c r="G14" s="560"/>
      <c r="H14" s="560">
        <v>0</v>
      </c>
      <c r="I14" s="560">
        <v>1900445466.3699999</v>
      </c>
      <c r="J14" s="560"/>
      <c r="K14" s="560">
        <v>27451686.586000498</v>
      </c>
      <c r="L14" s="560">
        <v>0</v>
      </c>
      <c r="M14" s="560">
        <v>10432800</v>
      </c>
      <c r="N14" s="560">
        <v>37884486.586000502</v>
      </c>
      <c r="O14" s="38">
        <v>3.9471614478499119E-3</v>
      </c>
      <c r="P14" s="897" t="s">
        <v>27</v>
      </c>
      <c r="Q14" s="603"/>
    </row>
    <row r="15" spans="1:19" ht="12" customHeight="1">
      <c r="A15" s="894" t="s">
        <v>540</v>
      </c>
      <c r="B15" s="560">
        <v>257310306.80000001</v>
      </c>
      <c r="C15" s="560">
        <v>31160281.539999999</v>
      </c>
      <c r="D15" s="37"/>
      <c r="E15" s="560">
        <v>0</v>
      </c>
      <c r="F15" s="78">
        <v>0</v>
      </c>
      <c r="G15" s="560"/>
      <c r="H15" s="560">
        <v>0</v>
      </c>
      <c r="I15" s="560">
        <v>0</v>
      </c>
      <c r="J15" s="560"/>
      <c r="K15" s="560">
        <v>30731472.802232999</v>
      </c>
      <c r="L15" s="560">
        <v>0</v>
      </c>
      <c r="M15" s="560">
        <v>0</v>
      </c>
      <c r="N15" s="560">
        <v>30731472.802232999</v>
      </c>
      <c r="O15" s="38">
        <v>3.2018933239403354E-3</v>
      </c>
      <c r="P15" s="897" t="s">
        <v>27</v>
      </c>
      <c r="Q15" s="603"/>
    </row>
    <row r="16" spans="1:19" ht="12" customHeight="1">
      <c r="A16" s="894" t="s">
        <v>1098</v>
      </c>
      <c r="B16" s="560">
        <v>341518354.60000002</v>
      </c>
      <c r="C16" s="560">
        <v>3259337</v>
      </c>
      <c r="D16" s="37"/>
      <c r="E16" s="560">
        <v>0</v>
      </c>
      <c r="F16" s="78">
        <v>0</v>
      </c>
      <c r="G16" s="560"/>
      <c r="H16" s="560">
        <v>0</v>
      </c>
      <c r="I16" s="560">
        <v>0</v>
      </c>
      <c r="J16" s="560"/>
      <c r="K16" s="560">
        <v>27453538.1136594</v>
      </c>
      <c r="L16" s="560">
        <v>0</v>
      </c>
      <c r="M16" s="560">
        <v>0</v>
      </c>
      <c r="N16" s="560">
        <v>27453538.1136594</v>
      </c>
      <c r="O16" s="38">
        <v>2.8603673169312074E-3</v>
      </c>
      <c r="P16" s="897" t="s">
        <v>27</v>
      </c>
      <c r="Q16" s="603"/>
    </row>
    <row r="17" spans="1:18" ht="12" customHeight="1">
      <c r="A17" s="894" t="s">
        <v>1099</v>
      </c>
      <c r="B17" s="560">
        <v>308382012.38</v>
      </c>
      <c r="C17" s="560">
        <v>4005361.34</v>
      </c>
      <c r="D17" s="37"/>
      <c r="E17" s="560">
        <v>0</v>
      </c>
      <c r="F17" s="78">
        <v>0</v>
      </c>
      <c r="G17" s="560"/>
      <c r="H17" s="560">
        <v>0</v>
      </c>
      <c r="I17" s="560">
        <v>0</v>
      </c>
      <c r="J17" s="560"/>
      <c r="K17" s="560">
        <v>24640525.765123099</v>
      </c>
      <c r="L17" s="560">
        <v>0</v>
      </c>
      <c r="M17" s="560">
        <v>0</v>
      </c>
      <c r="N17" s="560">
        <v>24640525.765123099</v>
      </c>
      <c r="O17" s="38">
        <v>2.5672812837006214E-3</v>
      </c>
      <c r="P17" s="897" t="s">
        <v>27</v>
      </c>
      <c r="Q17" s="603"/>
    </row>
    <row r="18" spans="1:18" ht="12" customHeight="1">
      <c r="A18" s="894" t="s">
        <v>1100</v>
      </c>
      <c r="B18" s="560">
        <v>32314956.73</v>
      </c>
      <c r="C18" s="560">
        <v>193327445.53</v>
      </c>
      <c r="D18" s="37"/>
      <c r="E18" s="560">
        <v>20555034</v>
      </c>
      <c r="F18" s="78">
        <v>0</v>
      </c>
      <c r="G18" s="560"/>
      <c r="H18" s="560">
        <v>0</v>
      </c>
      <c r="I18" s="560">
        <v>0</v>
      </c>
      <c r="J18" s="560"/>
      <c r="K18" s="560">
        <v>15458042.3617875</v>
      </c>
      <c r="L18" s="560">
        <v>2980828</v>
      </c>
      <c r="M18" s="560">
        <v>0</v>
      </c>
      <c r="N18" s="560">
        <v>18438870.361787498</v>
      </c>
      <c r="O18" s="38">
        <v>1.9211346066082069E-3</v>
      </c>
      <c r="P18" s="897" t="s">
        <v>27</v>
      </c>
      <c r="Q18" s="603"/>
    </row>
    <row r="19" spans="1:18" ht="12" customHeight="1">
      <c r="A19" s="894" t="s">
        <v>969</v>
      </c>
      <c r="B19" s="560">
        <v>1069197026.5600052</v>
      </c>
      <c r="C19" s="560">
        <v>1218620964.2399902</v>
      </c>
      <c r="D19" s="560">
        <v>0</v>
      </c>
      <c r="E19" s="560">
        <v>0</v>
      </c>
      <c r="F19" s="78">
        <v>0</v>
      </c>
      <c r="G19" s="560">
        <v>0</v>
      </c>
      <c r="H19" s="560">
        <v>0</v>
      </c>
      <c r="I19" s="560">
        <v>0</v>
      </c>
      <c r="J19" s="560">
        <v>0</v>
      </c>
      <c r="K19" s="560">
        <v>119253274.22157097</v>
      </c>
      <c r="L19" s="560">
        <v>0</v>
      </c>
      <c r="M19" s="560">
        <v>0</v>
      </c>
      <c r="N19" s="560">
        <v>119253274.22157097</v>
      </c>
      <c r="O19" s="38" t="s">
        <v>28</v>
      </c>
      <c r="P19" s="897" t="s">
        <v>27</v>
      </c>
      <c r="Q19" s="603"/>
    </row>
    <row r="20" spans="1:18" ht="12" customHeight="1">
      <c r="A20" s="895" t="s">
        <v>437</v>
      </c>
      <c r="B20" s="39">
        <v>67598997572.725311</v>
      </c>
      <c r="C20" s="39">
        <v>184703225542.30899</v>
      </c>
      <c r="D20" s="39"/>
      <c r="E20" s="39">
        <v>617782492</v>
      </c>
      <c r="F20" s="39">
        <v>609651000</v>
      </c>
      <c r="G20" s="40"/>
      <c r="H20" s="39">
        <v>60988933.439999998</v>
      </c>
      <c r="I20" s="39">
        <v>2035159424.0799999</v>
      </c>
      <c r="J20" s="40"/>
      <c r="K20" s="39">
        <v>9507360241.4444656</v>
      </c>
      <c r="L20" s="39">
        <v>74768025</v>
      </c>
      <c r="M20" s="39">
        <v>15778251.07</v>
      </c>
      <c r="N20" s="39">
        <v>9597906517.5144653</v>
      </c>
      <c r="O20" s="604" t="s">
        <v>19</v>
      </c>
      <c r="P20" s="898" t="s">
        <v>27</v>
      </c>
      <c r="Q20" s="603"/>
      <c r="R20" s="548"/>
    </row>
    <row r="21" spans="1:18">
      <c r="A21" s="1667" t="s">
        <v>1101</v>
      </c>
      <c r="B21" s="1667"/>
      <c r="C21" s="1667"/>
      <c r="D21" s="1667"/>
      <c r="E21" s="1667"/>
      <c r="F21" s="1667"/>
      <c r="G21" s="1667"/>
      <c r="H21" s="1667"/>
      <c r="I21" s="1667"/>
      <c r="J21" s="1667"/>
      <c r="K21" s="1667"/>
      <c r="L21" s="1667"/>
      <c r="M21" s="608"/>
      <c r="N21" s="608"/>
      <c r="O21" s="608"/>
      <c r="P21" s="608"/>
    </row>
    <row r="22" spans="1:18" ht="23.25" customHeight="1">
      <c r="A22" s="1657" t="s">
        <v>1102</v>
      </c>
      <c r="B22" s="1657"/>
      <c r="C22" s="1657"/>
      <c r="D22" s="1657"/>
      <c r="E22" s="1657"/>
      <c r="F22" s="1657"/>
      <c r="G22" s="1657"/>
      <c r="H22" s="1657"/>
      <c r="I22" s="1657"/>
      <c r="J22" s="1657"/>
      <c r="K22" s="1657"/>
      <c r="L22" s="1657"/>
      <c r="M22" s="1657"/>
      <c r="N22" s="1657"/>
      <c r="O22" s="1657"/>
      <c r="P22" s="1657"/>
    </row>
    <row r="23" spans="1:18" ht="15" customHeight="1"/>
  </sheetData>
  <mergeCells count="12">
    <mergeCell ref="M1:P1"/>
    <mergeCell ref="A22:P22"/>
    <mergeCell ref="A2:C2"/>
    <mergeCell ref="A3:A4"/>
    <mergeCell ref="B3:C3"/>
    <mergeCell ref="E3:F3"/>
    <mergeCell ref="H3:I3"/>
    <mergeCell ref="K3:N3"/>
    <mergeCell ref="O3:O4"/>
    <mergeCell ref="P3:P4"/>
    <mergeCell ref="A1:L1"/>
    <mergeCell ref="A21:L2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O19:O20 P5:P20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6"/>
  <sheetViews>
    <sheetView showGridLines="0" zoomScaleNormal="100" workbookViewId="0">
      <selection sqref="A1:B1"/>
    </sheetView>
  </sheetViews>
  <sheetFormatPr baseColWidth="10" defaultRowHeight="12.75"/>
  <cols>
    <col min="1" max="1" width="45.42578125" customWidth="1"/>
    <col min="2" max="2" width="19.28515625" customWidth="1"/>
    <col min="4" max="4" width="18.42578125" bestFit="1" customWidth="1"/>
  </cols>
  <sheetData>
    <row r="1" spans="1:2">
      <c r="A1" s="1644" t="s">
        <v>1103</v>
      </c>
      <c r="B1" s="1644"/>
    </row>
    <row r="2" spans="1:2" ht="15">
      <c r="A2" s="1400" t="s">
        <v>881</v>
      </c>
      <c r="B2" s="32"/>
    </row>
    <row r="3" spans="1:2">
      <c r="A3" s="41" t="s">
        <v>0</v>
      </c>
      <c r="B3" s="900" t="s">
        <v>29</v>
      </c>
    </row>
    <row r="4" spans="1:2" ht="12.75" customHeight="1">
      <c r="A4" s="619" t="s">
        <v>1104</v>
      </c>
      <c r="B4" s="602">
        <v>255626</v>
      </c>
    </row>
    <row r="5" spans="1:2" ht="12.75" customHeight="1">
      <c r="A5" s="619" t="s">
        <v>1105</v>
      </c>
      <c r="B5" s="558">
        <v>0</v>
      </c>
    </row>
    <row r="6" spans="1:2" ht="12.75" customHeight="1">
      <c r="A6" s="901" t="s">
        <v>1106</v>
      </c>
      <c r="B6" s="559">
        <v>0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6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22" customWidth="1"/>
    <col min="2" max="4" width="9.7109375" customWidth="1"/>
    <col min="5" max="6" width="6.42578125" customWidth="1"/>
    <col min="7" max="7" width="8" customWidth="1"/>
    <col min="8" max="8" width="8.7109375" customWidth="1"/>
    <col min="9" max="11" width="6.42578125" customWidth="1"/>
  </cols>
  <sheetData>
    <row r="1" spans="1:11" ht="12.75" customHeight="1">
      <c r="A1" s="1644" t="s">
        <v>1107</v>
      </c>
      <c r="B1" s="1644"/>
      <c r="C1" s="1644"/>
      <c r="D1" s="1644"/>
      <c r="E1" s="1644"/>
      <c r="F1" s="1644"/>
      <c r="G1" s="1644"/>
      <c r="H1" s="1644"/>
      <c r="I1" s="1644"/>
      <c r="J1" s="1644" t="s">
        <v>0</v>
      </c>
      <c r="K1" s="1644" t="s">
        <v>0</v>
      </c>
    </row>
    <row r="2" spans="1:11" ht="12.75" customHeight="1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</row>
    <row r="3" spans="1:11" ht="22.5" customHeight="1">
      <c r="A3" s="1400" t="s">
        <v>881</v>
      </c>
      <c r="B3" s="1670" t="s">
        <v>30</v>
      </c>
      <c r="C3" s="1670" t="s">
        <v>0</v>
      </c>
      <c r="D3" s="1670" t="s">
        <v>0</v>
      </c>
      <c r="E3" s="1671" t="s">
        <v>31</v>
      </c>
      <c r="F3" s="1670" t="s">
        <v>0</v>
      </c>
      <c r="G3" s="1670" t="s">
        <v>0</v>
      </c>
      <c r="H3" s="1672" t="s">
        <v>1108</v>
      </c>
      <c r="I3" s="1671" t="s">
        <v>1110</v>
      </c>
      <c r="J3" s="1670" t="s">
        <v>0</v>
      </c>
      <c r="K3" s="1670" t="s">
        <v>0</v>
      </c>
    </row>
    <row r="4" spans="1:11" ht="12.75" customHeight="1">
      <c r="A4" s="44"/>
      <c r="B4" s="45" t="s">
        <v>32</v>
      </c>
      <c r="C4" s="45" t="s">
        <v>33</v>
      </c>
      <c r="D4" s="45" t="s">
        <v>34</v>
      </c>
      <c r="E4" s="45" t="s">
        <v>32</v>
      </c>
      <c r="F4" s="45" t="s">
        <v>33</v>
      </c>
      <c r="G4" s="45" t="s">
        <v>34</v>
      </c>
      <c r="H4" s="1673" t="s">
        <v>0</v>
      </c>
      <c r="I4" s="45" t="s">
        <v>32</v>
      </c>
      <c r="J4" s="45" t="s">
        <v>33</v>
      </c>
      <c r="K4" s="45" t="s">
        <v>34</v>
      </c>
    </row>
    <row r="5" spans="1:11" ht="15" customHeight="1">
      <c r="A5" s="909" t="s">
        <v>1109</v>
      </c>
      <c r="B5" s="906">
        <v>135175.34539431395</v>
      </c>
      <c r="C5" s="906">
        <v>173520.02675060031</v>
      </c>
      <c r="D5" s="907">
        <v>308695.37214491423</v>
      </c>
      <c r="E5" s="906">
        <v>61941.042101479179</v>
      </c>
      <c r="F5" s="906">
        <v>46164.060775122765</v>
      </c>
      <c r="G5" s="907">
        <v>108105.10287660194</v>
      </c>
      <c r="H5" s="908">
        <v>0.35019994671592608</v>
      </c>
      <c r="I5" s="906">
        <v>4955.2833681183347</v>
      </c>
      <c r="J5" s="906">
        <v>3693.1248620098213</v>
      </c>
      <c r="K5" s="907">
        <v>8648.408230128156</v>
      </c>
    </row>
    <row r="6" spans="1:11" ht="15" customHeight="1">
      <c r="A6" s="909" t="s">
        <v>1111</v>
      </c>
      <c r="B6" s="906">
        <v>4972.0342987116992</v>
      </c>
      <c r="C6" s="906">
        <v>608.36263374999999</v>
      </c>
      <c r="D6" s="907">
        <v>5580.3969324616992</v>
      </c>
      <c r="E6" s="906">
        <v>2196.5608340156</v>
      </c>
      <c r="F6" s="906">
        <v>320.00738926503601</v>
      </c>
      <c r="G6" s="907">
        <v>2516.5682232806362</v>
      </c>
      <c r="H6" s="908">
        <v>0.45096581009166564</v>
      </c>
      <c r="I6" s="906">
        <v>175.72486672124799</v>
      </c>
      <c r="J6" s="906">
        <v>25.60059114120288</v>
      </c>
      <c r="K6" s="907">
        <v>201.32545786245086</v>
      </c>
    </row>
    <row r="7" spans="1:11" ht="15" customHeight="1">
      <c r="A7" s="909" t="s">
        <v>1112</v>
      </c>
      <c r="B7" s="906">
        <v>60.988932999999996</v>
      </c>
      <c r="C7" s="906">
        <v>2035.1594240000002</v>
      </c>
      <c r="D7" s="907">
        <v>2096.148357</v>
      </c>
      <c r="E7" s="906">
        <v>33.902160000000002</v>
      </c>
      <c r="F7" s="906">
        <v>163.32597000000001</v>
      </c>
      <c r="G7" s="907">
        <v>197.22813000000002</v>
      </c>
      <c r="H7" s="908">
        <v>9.4090730430107627E-2</v>
      </c>
      <c r="I7" s="906">
        <v>2.7121728000000003</v>
      </c>
      <c r="J7" s="906">
        <v>13.066077600000002</v>
      </c>
      <c r="K7" s="907">
        <v>15.778250400000001</v>
      </c>
    </row>
    <row r="8" spans="1:11" ht="15" customHeight="1">
      <c r="A8" s="909" t="s">
        <v>1113</v>
      </c>
      <c r="B8" s="906">
        <v>0</v>
      </c>
      <c r="C8" s="906">
        <v>10574.83615805</v>
      </c>
      <c r="D8" s="907">
        <v>10574.83615805</v>
      </c>
      <c r="E8" s="906">
        <v>0</v>
      </c>
      <c r="F8" s="906">
        <v>22860.40741313</v>
      </c>
      <c r="G8" s="907">
        <v>22860.40741313</v>
      </c>
      <c r="H8" s="908">
        <v>2.1617741468011036</v>
      </c>
      <c r="I8" s="906">
        <v>0</v>
      </c>
      <c r="J8" s="906">
        <v>1828.8325930504</v>
      </c>
      <c r="K8" s="907">
        <v>1828.8325930504</v>
      </c>
    </row>
    <row r="9" spans="1:11" ht="15" customHeight="1">
      <c r="A9" s="903" t="s">
        <v>1114</v>
      </c>
      <c r="B9" s="904">
        <v>140208.36862602562</v>
      </c>
      <c r="C9" s="904">
        <v>186738.38496640031</v>
      </c>
      <c r="D9" s="904">
        <v>326946.75359242596</v>
      </c>
      <c r="E9" s="904">
        <v>64171.50509549478</v>
      </c>
      <c r="F9" s="904">
        <v>69507.801547517796</v>
      </c>
      <c r="G9" s="904">
        <v>133679.30664301259</v>
      </c>
      <c r="H9" s="905">
        <v>0.40887179693381548</v>
      </c>
      <c r="I9" s="904">
        <v>5133.7204076395828</v>
      </c>
      <c r="J9" s="904">
        <v>5560.6241238014245</v>
      </c>
      <c r="K9" s="904">
        <v>10694.344531441007</v>
      </c>
    </row>
    <row r="10" spans="1:11">
      <c r="A10" s="1674" t="s">
        <v>1115</v>
      </c>
      <c r="B10" s="1674"/>
      <c r="C10" s="1674"/>
      <c r="D10" s="1674"/>
      <c r="E10" s="1674"/>
      <c r="F10" s="1674"/>
      <c r="G10" s="1674"/>
      <c r="H10" s="1674"/>
      <c r="I10" s="1674"/>
      <c r="J10" s="1674"/>
      <c r="K10" s="902" t="s">
        <v>0</v>
      </c>
    </row>
    <row r="11" spans="1:11">
      <c r="A11" s="1429" t="s">
        <v>1116</v>
      </c>
      <c r="B11" s="902"/>
      <c r="C11" s="902"/>
      <c r="D11" s="902"/>
      <c r="E11" s="902"/>
      <c r="F11" s="902"/>
      <c r="G11" s="902"/>
      <c r="H11" s="902"/>
      <c r="I11" s="902"/>
      <c r="J11" s="902"/>
      <c r="K11" s="902"/>
    </row>
    <row r="12" spans="1:11" ht="12.75" customHeight="1">
      <c r="A12" s="1429" t="s">
        <v>1117</v>
      </c>
      <c r="B12" s="902"/>
      <c r="C12" s="902"/>
      <c r="D12" s="902"/>
      <c r="E12" s="902"/>
      <c r="F12" s="902"/>
      <c r="G12" s="902"/>
      <c r="H12" s="902"/>
      <c r="I12" s="902"/>
      <c r="J12" s="902"/>
      <c r="K12" s="902"/>
    </row>
    <row r="13" spans="1:11" ht="12.75" customHeight="1">
      <c r="A13" s="1429" t="s">
        <v>1118</v>
      </c>
      <c r="B13" s="902"/>
      <c r="C13" s="902"/>
      <c r="D13" s="902"/>
      <c r="E13" s="902"/>
      <c r="F13" s="902"/>
      <c r="G13" s="902"/>
      <c r="H13" s="902"/>
      <c r="I13" s="902"/>
      <c r="J13" s="902"/>
      <c r="K13" s="902"/>
    </row>
    <row r="14" spans="1:11" ht="12.75" customHeight="1">
      <c r="A14" s="1675" t="s">
        <v>1119</v>
      </c>
      <c r="B14" s="1675"/>
      <c r="C14" s="1675"/>
      <c r="D14" s="902"/>
      <c r="E14" s="902"/>
      <c r="F14" s="902"/>
      <c r="G14" s="902"/>
      <c r="H14" s="902"/>
      <c r="I14" s="902"/>
      <c r="J14" s="902"/>
      <c r="K14" s="902"/>
    </row>
    <row r="15" spans="1:11" ht="12.75" customHeight="1">
      <c r="A15" s="1429" t="s">
        <v>1120</v>
      </c>
      <c r="B15" s="902"/>
      <c r="C15" s="902"/>
      <c r="D15" s="902"/>
      <c r="E15" s="902"/>
      <c r="F15" s="902"/>
      <c r="G15" s="902"/>
      <c r="H15" s="902"/>
      <c r="I15" s="902"/>
      <c r="J15" s="902"/>
      <c r="K15" s="902"/>
    </row>
    <row r="16" spans="1:11">
      <c r="A16" s="1668" t="s">
        <v>605</v>
      </c>
      <c r="B16" s="1669"/>
      <c r="C16" s="1669"/>
      <c r="D16" s="1669"/>
      <c r="E16" s="1669"/>
      <c r="F16" s="1669"/>
      <c r="G16" s="1669"/>
      <c r="H16" s="1669"/>
      <c r="I16" s="1669"/>
      <c r="J16" s="1669"/>
      <c r="K16" s="1669"/>
    </row>
  </sheetData>
  <mergeCells count="9">
    <mergeCell ref="J1:K1"/>
    <mergeCell ref="A16:K16"/>
    <mergeCell ref="B3:D3"/>
    <mergeCell ref="E3:G3"/>
    <mergeCell ref="H3:H4"/>
    <mergeCell ref="I3:K3"/>
    <mergeCell ref="A1:I1"/>
    <mergeCell ref="A10:J10"/>
    <mergeCell ref="A14:C1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0"/>
  <sheetViews>
    <sheetView showGridLines="0" zoomScaleNormal="100" workbookViewId="0"/>
  </sheetViews>
  <sheetFormatPr baseColWidth="10" defaultColWidth="8.85546875" defaultRowHeight="12.75"/>
  <cols>
    <col min="1" max="1" width="24.85546875" customWidth="1"/>
    <col min="2" max="3" width="8.85546875" customWidth="1"/>
    <col min="4" max="4" width="8.42578125" customWidth="1"/>
    <col min="5" max="5" width="12" customWidth="1"/>
  </cols>
  <sheetData>
    <row r="1" spans="1:6">
      <c r="A1" s="910" t="s">
        <v>744</v>
      </c>
      <c r="B1" s="910"/>
      <c r="C1" s="910"/>
      <c r="D1" s="910"/>
      <c r="E1" s="910"/>
      <c r="F1" s="910"/>
    </row>
    <row r="2" spans="1:6" ht="12.75" customHeight="1">
      <c r="A2" s="1676" t="s">
        <v>881</v>
      </c>
      <c r="B2" s="1676" t="s">
        <v>0</v>
      </c>
      <c r="C2" s="1676" t="s">
        <v>0</v>
      </c>
      <c r="D2" s="1676" t="s">
        <v>0</v>
      </c>
      <c r="E2" s="1"/>
    </row>
    <row r="3" spans="1:6" ht="12.75" customHeight="1">
      <c r="A3" s="766"/>
      <c r="B3" s="1677" t="s">
        <v>30</v>
      </c>
      <c r="C3" s="1678" t="s">
        <v>0</v>
      </c>
      <c r="D3" s="1678" t="s">
        <v>0</v>
      </c>
      <c r="E3" s="1679" t="s">
        <v>0</v>
      </c>
    </row>
    <row r="4" spans="1:6" ht="34.5" customHeight="1" thickBot="1">
      <c r="A4" s="46" t="s">
        <v>1121</v>
      </c>
      <c r="B4" s="47" t="s">
        <v>1051</v>
      </c>
      <c r="C4" s="47" t="s">
        <v>1122</v>
      </c>
      <c r="D4" s="47" t="s">
        <v>26</v>
      </c>
      <c r="E4" s="48" t="s">
        <v>35</v>
      </c>
    </row>
    <row r="5" spans="1:6" ht="12.75" customHeight="1">
      <c r="A5" s="911" t="s">
        <v>1123</v>
      </c>
      <c r="B5" s="914">
        <v>15118.370897970117</v>
      </c>
      <c r="C5" s="914">
        <v>118998.07907447015</v>
      </c>
      <c r="D5" s="914">
        <v>134116.44997244026</v>
      </c>
      <c r="E5" s="915">
        <v>0.43446213348842999</v>
      </c>
    </row>
    <row r="6" spans="1:6" ht="12.75" customHeight="1">
      <c r="A6" s="912" t="s">
        <v>36</v>
      </c>
      <c r="B6" s="553">
        <v>215.3647134</v>
      </c>
      <c r="C6" s="553">
        <v>3070.0087301900012</v>
      </c>
      <c r="D6" s="553">
        <v>3285.373443590001</v>
      </c>
      <c r="E6" s="916">
        <v>1.0642768697662768E-2</v>
      </c>
    </row>
    <row r="7" spans="1:6" ht="12.75" customHeight="1">
      <c r="A7" s="912" t="s">
        <v>37</v>
      </c>
      <c r="B7" s="553">
        <v>119841.60976534971</v>
      </c>
      <c r="C7" s="553">
        <v>51451.938945940012</v>
      </c>
      <c r="D7" s="553">
        <v>171293.54871128971</v>
      </c>
      <c r="E7" s="916">
        <v>0.55489509781390722</v>
      </c>
    </row>
    <row r="8" spans="1:6" ht="12.75" customHeight="1">
      <c r="A8" s="913" t="s">
        <v>435</v>
      </c>
      <c r="B8" s="552">
        <v>135175.34537671984</v>
      </c>
      <c r="C8" s="552">
        <v>173520.02675060017</v>
      </c>
      <c r="D8" s="552">
        <v>308695.37212731998</v>
      </c>
      <c r="E8" s="917">
        <v>1</v>
      </c>
    </row>
    <row r="10" spans="1:6">
      <c r="A10" s="1644"/>
      <c r="B10" s="1644"/>
      <c r="C10" s="1644"/>
      <c r="D10" s="1644"/>
      <c r="E10" s="1644"/>
      <c r="F10" s="1644"/>
    </row>
  </sheetData>
  <mergeCells count="3">
    <mergeCell ref="A10:F10"/>
    <mergeCell ref="A2:D2"/>
    <mergeCell ref="B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21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52.85546875" customWidth="1"/>
    <col min="2" max="2" width="11.28515625" customWidth="1"/>
    <col min="3" max="3" width="9.85546875" customWidth="1"/>
    <col min="4" max="4" width="10.85546875" customWidth="1"/>
    <col min="5" max="5" width="9.85546875" customWidth="1"/>
  </cols>
  <sheetData>
    <row r="1" spans="1:5" ht="12.75" customHeight="1">
      <c r="A1" s="1644" t="s">
        <v>745</v>
      </c>
      <c r="B1" s="1644"/>
      <c r="C1" s="1644"/>
      <c r="D1" s="1644"/>
      <c r="E1" s="910" t="s">
        <v>0</v>
      </c>
    </row>
    <row r="2" spans="1:5" ht="15" customHeight="1">
      <c r="A2" s="1400" t="s">
        <v>881</v>
      </c>
      <c r="B2" s="50"/>
      <c r="C2" s="50"/>
      <c r="D2" s="50"/>
      <c r="E2" s="50"/>
    </row>
    <row r="3" spans="1:5" ht="12.75" customHeight="1">
      <c r="A3" s="1680" t="s">
        <v>1124</v>
      </c>
      <c r="B3" s="1677" t="s">
        <v>30</v>
      </c>
      <c r="C3" s="1677" t="s">
        <v>0</v>
      </c>
      <c r="D3" s="1677" t="s">
        <v>0</v>
      </c>
      <c r="E3" s="1677" t="s">
        <v>0</v>
      </c>
    </row>
    <row r="4" spans="1:5" ht="33" customHeight="1">
      <c r="A4" s="1680"/>
      <c r="B4" s="1424" t="s">
        <v>1125</v>
      </c>
      <c r="C4" s="799" t="s">
        <v>1126</v>
      </c>
      <c r="D4" s="799" t="s">
        <v>1127</v>
      </c>
      <c r="E4" s="122" t="s">
        <v>437</v>
      </c>
    </row>
    <row r="5" spans="1:5" ht="12.75" customHeight="1">
      <c r="A5" s="918" t="s">
        <v>1132</v>
      </c>
      <c r="B5" s="123">
        <v>18.494934910000001</v>
      </c>
      <c r="C5" s="123">
        <v>0.10702233999999999</v>
      </c>
      <c r="D5" s="123">
        <v>54399.955573810017</v>
      </c>
      <c r="E5" s="123">
        <v>54418.557531060018</v>
      </c>
    </row>
    <row r="6" spans="1:5" ht="12.75" customHeight="1">
      <c r="A6" s="919" t="s">
        <v>1133</v>
      </c>
      <c r="B6" s="123">
        <v>247.09588038999999</v>
      </c>
      <c r="C6" s="123">
        <v>7.5486589700000009</v>
      </c>
      <c r="D6" s="123">
        <v>10319.612318900001</v>
      </c>
      <c r="E6" s="123">
        <v>10574.256858260002</v>
      </c>
    </row>
    <row r="7" spans="1:5" ht="12.75" customHeight="1">
      <c r="A7" s="918" t="s">
        <v>1134</v>
      </c>
      <c r="B7" s="123">
        <v>442.06845992999973</v>
      </c>
      <c r="C7" s="123">
        <v>2.4529506899999998</v>
      </c>
      <c r="D7" s="123">
        <v>2974.5305973700001</v>
      </c>
      <c r="E7" s="123">
        <v>3419.0520079899998</v>
      </c>
    </row>
    <row r="8" spans="1:5" ht="12.75" customHeight="1">
      <c r="A8" s="918" t="s">
        <v>1135</v>
      </c>
      <c r="B8" s="123">
        <v>0</v>
      </c>
      <c r="C8" s="123">
        <v>0</v>
      </c>
      <c r="D8" s="123">
        <v>144.00390629</v>
      </c>
      <c r="E8" s="123">
        <v>144.00390629</v>
      </c>
    </row>
    <row r="9" spans="1:5" ht="12.75" customHeight="1">
      <c r="A9" s="918" t="s">
        <v>1136</v>
      </c>
      <c r="B9" s="123">
        <v>0</v>
      </c>
      <c r="C9" s="123">
        <v>0</v>
      </c>
      <c r="D9" s="123">
        <v>0</v>
      </c>
      <c r="E9" s="123">
        <v>0</v>
      </c>
    </row>
    <row r="10" spans="1:5" ht="12.75" customHeight="1">
      <c r="A10" s="918" t="s">
        <v>1129</v>
      </c>
      <c r="B10" s="123">
        <v>11.569030529999999</v>
      </c>
      <c r="C10" s="123">
        <v>4.8786176900000005</v>
      </c>
      <c r="D10" s="123">
        <v>2720.5574059700002</v>
      </c>
      <c r="E10" s="123">
        <v>2737.00505419</v>
      </c>
    </row>
    <row r="11" spans="1:5" ht="12.75" customHeight="1">
      <c r="A11" s="918" t="s">
        <v>1128</v>
      </c>
      <c r="B11" s="123">
        <v>1361.0707456800012</v>
      </c>
      <c r="C11" s="123">
        <v>175.79675614000001</v>
      </c>
      <c r="D11" s="123">
        <v>21618.676426080467</v>
      </c>
      <c r="E11" s="123">
        <v>23155.543927900468</v>
      </c>
    </row>
    <row r="12" spans="1:5" ht="12.75" customHeight="1">
      <c r="A12" s="918" t="s">
        <v>1130</v>
      </c>
      <c r="B12" s="123">
        <v>156.11626439999998</v>
      </c>
      <c r="C12" s="123">
        <v>23.904949120000001</v>
      </c>
      <c r="D12" s="123">
        <v>8743.4229445192304</v>
      </c>
      <c r="E12" s="123">
        <v>8923.4441580392304</v>
      </c>
    </row>
    <row r="13" spans="1:5" ht="12.75" customHeight="1">
      <c r="A13" s="918" t="s">
        <v>1137</v>
      </c>
      <c r="B13" s="123">
        <v>12283.239337210116</v>
      </c>
      <c r="C13" s="123">
        <v>0</v>
      </c>
      <c r="D13" s="123">
        <v>443.82544131999873</v>
      </c>
      <c r="E13" s="123">
        <v>12727.064778530115</v>
      </c>
    </row>
    <row r="14" spans="1:5" ht="12.75" customHeight="1">
      <c r="A14" s="918" t="s">
        <v>1138</v>
      </c>
      <c r="B14" s="123">
        <v>598.71624492000012</v>
      </c>
      <c r="C14" s="123">
        <v>0.6757584499999999</v>
      </c>
      <c r="D14" s="123">
        <v>1069.8790353799932</v>
      </c>
      <c r="E14" s="123">
        <v>1669.2710387499933</v>
      </c>
    </row>
    <row r="15" spans="1:5" ht="12.75" customHeight="1">
      <c r="A15" s="918" t="s">
        <v>1139</v>
      </c>
      <c r="B15" s="123">
        <v>0</v>
      </c>
      <c r="C15" s="123">
        <v>0</v>
      </c>
      <c r="D15" s="123">
        <v>0</v>
      </c>
      <c r="E15" s="123">
        <v>0</v>
      </c>
    </row>
    <row r="16" spans="1:5" ht="12.75" customHeight="1">
      <c r="A16" s="918" t="s">
        <v>1140</v>
      </c>
      <c r="B16" s="123">
        <v>0</v>
      </c>
      <c r="C16" s="123">
        <v>0</v>
      </c>
      <c r="D16" s="123">
        <v>18.504400799999999</v>
      </c>
      <c r="E16" s="123">
        <v>18.504400799999999</v>
      </c>
    </row>
    <row r="17" spans="1:5" ht="12.75" customHeight="1">
      <c r="A17" s="918" t="s">
        <v>1141</v>
      </c>
      <c r="B17" s="123">
        <v>0</v>
      </c>
      <c r="C17" s="123">
        <v>0</v>
      </c>
      <c r="D17" s="123">
        <v>0</v>
      </c>
      <c r="E17" s="123">
        <v>0</v>
      </c>
    </row>
    <row r="18" spans="1:5" ht="12.75" customHeight="1">
      <c r="A18" s="918" t="s">
        <v>1142</v>
      </c>
      <c r="B18" s="123">
        <v>0</v>
      </c>
      <c r="C18" s="123">
        <v>0</v>
      </c>
      <c r="D18" s="123">
        <v>0</v>
      </c>
      <c r="E18" s="123">
        <v>0</v>
      </c>
    </row>
    <row r="19" spans="1:5" ht="12.75" customHeight="1">
      <c r="A19" s="918" t="s">
        <v>1143</v>
      </c>
      <c r="B19" s="123">
        <v>0</v>
      </c>
      <c r="C19" s="123">
        <v>0</v>
      </c>
      <c r="D19" s="123">
        <v>0</v>
      </c>
      <c r="E19" s="123">
        <v>0</v>
      </c>
    </row>
    <row r="20" spans="1:5" ht="12.75" customHeight="1">
      <c r="A20" s="918" t="s">
        <v>1131</v>
      </c>
      <c r="B20" s="123">
        <v>0</v>
      </c>
      <c r="C20" s="123">
        <v>0</v>
      </c>
      <c r="D20" s="123">
        <v>17388.641714909998</v>
      </c>
      <c r="E20" s="123">
        <v>17388.641714909998</v>
      </c>
    </row>
    <row r="21" spans="1:5" ht="12.75" customHeight="1">
      <c r="A21" s="920" t="s">
        <v>435</v>
      </c>
      <c r="B21" s="921">
        <v>15118.370897970117</v>
      </c>
      <c r="C21" s="921">
        <v>215.3647134</v>
      </c>
      <c r="D21" s="921">
        <v>119841.60976534971</v>
      </c>
      <c r="E21" s="921">
        <v>135175.34537671981</v>
      </c>
    </row>
  </sheetData>
  <mergeCells count="3">
    <mergeCell ref="A3:A4"/>
    <mergeCell ref="B3:E3"/>
    <mergeCell ref="A1:D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43.7109375" customWidth="1"/>
    <col min="2" max="2" width="11.85546875" customWidth="1"/>
    <col min="3" max="5" width="11" customWidth="1"/>
  </cols>
  <sheetData>
    <row r="1" spans="1:5" ht="12.75" customHeight="1">
      <c r="A1" s="1644" t="s">
        <v>746</v>
      </c>
      <c r="B1" s="1644"/>
      <c r="C1" s="1644"/>
      <c r="D1" s="1644"/>
      <c r="E1" s="1644"/>
    </row>
    <row r="2" spans="1:5" ht="12.75" customHeight="1">
      <c r="A2" s="1400" t="s">
        <v>881</v>
      </c>
      <c r="B2" s="52"/>
      <c r="C2" s="52"/>
      <c r="D2" s="52"/>
      <c r="E2" s="52"/>
    </row>
    <row r="3" spans="1:5" ht="12.75" customHeight="1">
      <c r="A3" s="1633" t="s">
        <v>1144</v>
      </c>
      <c r="B3" s="1677" t="s">
        <v>30</v>
      </c>
      <c r="C3" s="1677" t="s">
        <v>0</v>
      </c>
      <c r="D3" s="1677" t="s">
        <v>0</v>
      </c>
      <c r="E3" s="1677" t="s">
        <v>0</v>
      </c>
    </row>
    <row r="4" spans="1:5" ht="32.25" customHeight="1">
      <c r="A4" s="1633"/>
      <c r="B4" s="1424" t="s">
        <v>1125</v>
      </c>
      <c r="C4" s="1424" t="s">
        <v>1126</v>
      </c>
      <c r="D4" s="1424" t="s">
        <v>1127</v>
      </c>
      <c r="E4" s="122" t="s">
        <v>437</v>
      </c>
    </row>
    <row r="5" spans="1:5" ht="12.75" customHeight="1">
      <c r="A5" s="1461" t="s">
        <v>535</v>
      </c>
      <c r="B5" s="123">
        <v>5466.804773660001</v>
      </c>
      <c r="C5" s="123">
        <v>1373.25937415</v>
      </c>
      <c r="D5" s="123">
        <v>26286.445794840005</v>
      </c>
      <c r="E5" s="123">
        <v>33126.509942650009</v>
      </c>
    </row>
    <row r="6" spans="1:5" ht="12.75" customHeight="1">
      <c r="A6" s="610" t="s">
        <v>1145</v>
      </c>
      <c r="B6" s="123">
        <v>7060.4370158499978</v>
      </c>
      <c r="C6" s="123">
        <v>506.69308620000032</v>
      </c>
      <c r="D6" s="123">
        <v>6308.0810397200084</v>
      </c>
      <c r="E6" s="123">
        <v>13875.211141770007</v>
      </c>
    </row>
    <row r="7" spans="1:5" ht="12.75" customHeight="1">
      <c r="A7" s="610" t="s">
        <v>1146</v>
      </c>
      <c r="B7" s="123">
        <v>95614.724466040134</v>
      </c>
      <c r="C7" s="123">
        <v>0</v>
      </c>
      <c r="D7" s="123">
        <v>0</v>
      </c>
      <c r="E7" s="123">
        <v>95614.724466040134</v>
      </c>
    </row>
    <row r="8" spans="1:5" ht="12.75" customHeight="1">
      <c r="A8" s="610" t="s">
        <v>1147</v>
      </c>
      <c r="B8" s="123">
        <v>10855.950826090017</v>
      </c>
      <c r="C8" s="123">
        <v>0</v>
      </c>
      <c r="D8" s="123">
        <v>0</v>
      </c>
      <c r="E8" s="123">
        <v>10855.950826090017</v>
      </c>
    </row>
    <row r="9" spans="1:5" ht="12.75" customHeight="1">
      <c r="A9" s="610" t="s">
        <v>1148</v>
      </c>
      <c r="B9" s="123">
        <v>0</v>
      </c>
      <c r="C9" s="123">
        <v>0</v>
      </c>
      <c r="D9" s="123">
        <v>5311.311751130027</v>
      </c>
      <c r="E9" s="123">
        <v>5311.311751130027</v>
      </c>
    </row>
    <row r="10" spans="1:5" ht="12.75" customHeight="1">
      <c r="A10" s="610" t="s">
        <v>1149</v>
      </c>
      <c r="B10" s="123">
        <v>0</v>
      </c>
      <c r="C10" s="123">
        <v>674.3520295800007</v>
      </c>
      <c r="D10" s="123">
        <v>6482.137006899984</v>
      </c>
      <c r="E10" s="123">
        <v>7156.4890364799849</v>
      </c>
    </row>
    <row r="11" spans="1:5" ht="12.75" customHeight="1">
      <c r="A11" s="610" t="s">
        <v>1150</v>
      </c>
      <c r="B11" s="123">
        <v>0.16199282999999998</v>
      </c>
      <c r="C11" s="123">
        <v>515.70424025999978</v>
      </c>
      <c r="D11" s="123">
        <v>7063.9633533499837</v>
      </c>
      <c r="E11" s="123">
        <v>7579.8295864399834</v>
      </c>
    </row>
    <row r="12" spans="1:5" ht="12.75" customHeight="1">
      <c r="A12" s="611" t="s">
        <v>435</v>
      </c>
      <c r="B12" s="612">
        <v>118998.07907447015</v>
      </c>
      <c r="C12" s="612">
        <v>3070.0087301900012</v>
      </c>
      <c r="D12" s="612">
        <v>51451.938945940012</v>
      </c>
      <c r="E12" s="612">
        <v>173520.02675060017</v>
      </c>
    </row>
  </sheetData>
  <mergeCells count="3">
    <mergeCell ref="A1:E1"/>
    <mergeCell ref="A3:A4"/>
    <mergeCell ref="B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F52"/>
  <sheetViews>
    <sheetView showGridLines="0" zoomScaleNormal="100" workbookViewId="0"/>
  </sheetViews>
  <sheetFormatPr baseColWidth="10" defaultColWidth="8.85546875" defaultRowHeight="12.75"/>
  <cols>
    <col min="1" max="1" width="63.85546875" style="359" customWidth="1"/>
    <col min="2" max="2" width="10.7109375" style="359" customWidth="1"/>
    <col min="3" max="3" width="12.28515625" style="359" customWidth="1"/>
    <col min="4" max="4" width="13.85546875" style="359" customWidth="1"/>
    <col min="5" max="5" width="10.7109375" style="359" customWidth="1"/>
    <col min="6" max="6" width="9.42578125" style="359" customWidth="1"/>
    <col min="7" max="16384" width="8.85546875" style="359"/>
  </cols>
  <sheetData>
    <row r="1" spans="1:6" ht="15" customHeight="1">
      <c r="A1" s="1392" t="s">
        <v>729</v>
      </c>
      <c r="B1" s="1392"/>
      <c r="C1" s="1392" t="s">
        <v>0</v>
      </c>
      <c r="D1" s="1392" t="s">
        <v>0</v>
      </c>
      <c r="E1" s="1392" t="s">
        <v>0</v>
      </c>
    </row>
    <row r="2" spans="1:6" ht="12.75" customHeight="1">
      <c r="A2" s="1400" t="s">
        <v>881</v>
      </c>
      <c r="B2" s="774"/>
      <c r="C2" s="774"/>
      <c r="D2" s="774"/>
      <c r="E2" s="774"/>
      <c r="F2" s="774"/>
    </row>
    <row r="3" spans="1:6" ht="44.45" customHeight="1">
      <c r="A3" s="791" t="s">
        <v>882</v>
      </c>
      <c r="B3" s="771" t="s">
        <v>880</v>
      </c>
      <c r="C3" s="771" t="s">
        <v>906</v>
      </c>
      <c r="D3" s="771" t="s">
        <v>911</v>
      </c>
      <c r="E3" s="771" t="s">
        <v>905</v>
      </c>
      <c r="F3" s="771" t="s">
        <v>582</v>
      </c>
    </row>
    <row r="4" spans="1:6">
      <c r="A4" s="1209" t="s">
        <v>883</v>
      </c>
      <c r="B4" s="1210">
        <v>20155.3175375055</v>
      </c>
      <c r="C4" s="1210">
        <v>-15.767949179999999</v>
      </c>
      <c r="D4" s="1210">
        <v>36.502013638091199</v>
      </c>
      <c r="E4" s="1210">
        <v>20176.051601963591</v>
      </c>
      <c r="F4" s="1210"/>
    </row>
    <row r="5" spans="1:6" ht="13.5" customHeight="1">
      <c r="A5" s="1211" t="s">
        <v>884</v>
      </c>
      <c r="B5" s="1212">
        <v>10596.684348360001</v>
      </c>
      <c r="C5" s="1212">
        <v>-955.90381183</v>
      </c>
      <c r="D5" s="1212">
        <v>6778.70319604</v>
      </c>
      <c r="E5" s="1212">
        <v>16419.483732569999</v>
      </c>
      <c r="F5" s="1212"/>
    </row>
    <row r="6" spans="1:6" ht="13.5" customHeight="1">
      <c r="A6" s="1211" t="s">
        <v>885</v>
      </c>
      <c r="B6" s="1212">
        <v>6499.8077848000003</v>
      </c>
      <c r="C6" s="1212">
        <v>-6493.6367463400002</v>
      </c>
      <c r="D6" s="1212">
        <v>1E-8</v>
      </c>
      <c r="E6" s="1212">
        <v>6.1710384700000906</v>
      </c>
      <c r="F6" s="1212"/>
    </row>
    <row r="7" spans="1:6" ht="13.5" customHeight="1">
      <c r="A7" s="1211" t="s">
        <v>886</v>
      </c>
      <c r="B7" s="1212">
        <v>69554.707121469997</v>
      </c>
      <c r="C7" s="1212">
        <v>-49397.012356490006</v>
      </c>
      <c r="D7" s="1212">
        <v>1E-8</v>
      </c>
      <c r="E7" s="1212">
        <v>20157.694764989992</v>
      </c>
      <c r="F7" s="1212"/>
    </row>
    <row r="8" spans="1:6" ht="13.5" customHeight="1">
      <c r="A8" s="1211" t="s">
        <v>887</v>
      </c>
      <c r="B8" s="1212">
        <v>226272.498585736</v>
      </c>
      <c r="C8" s="1212">
        <v>-1333.134224820001</v>
      </c>
      <c r="D8" s="1212">
        <v>751.94110927063934</v>
      </c>
      <c r="E8" s="1212">
        <v>225691.30547018663</v>
      </c>
      <c r="F8" s="1212"/>
    </row>
    <row r="9" spans="1:6" ht="13.5" customHeight="1">
      <c r="A9" s="1211" t="s">
        <v>889</v>
      </c>
      <c r="B9" s="1212">
        <v>11084.82871623</v>
      </c>
      <c r="C9" s="1212">
        <v>-14.414793300000001</v>
      </c>
      <c r="D9" s="1212">
        <v>1E-8</v>
      </c>
      <c r="E9" s="1212">
        <v>11070.413922940001</v>
      </c>
      <c r="F9" s="1212"/>
    </row>
    <row r="10" spans="1:6" ht="13.5" customHeight="1">
      <c r="A10" s="1211" t="s">
        <v>890</v>
      </c>
      <c r="B10" s="1212">
        <v>2596.9390491599997</v>
      </c>
      <c r="C10" s="1212">
        <v>1E-8</v>
      </c>
      <c r="D10" s="1212">
        <v>1E-8</v>
      </c>
      <c r="E10" s="1212">
        <v>2596.9390491799995</v>
      </c>
      <c r="F10" s="1212"/>
    </row>
    <row r="11" spans="1:6" ht="13.5" customHeight="1">
      <c r="A11" s="1211" t="s">
        <v>891</v>
      </c>
      <c r="B11" s="1212">
        <v>10.847284500000001</v>
      </c>
      <c r="C11" s="1212">
        <v>1E-8</v>
      </c>
      <c r="D11" s="1212">
        <v>1E-8</v>
      </c>
      <c r="E11" s="1212">
        <v>10.847284520000002</v>
      </c>
      <c r="F11" s="1212"/>
    </row>
    <row r="12" spans="1:6" ht="13.5" customHeight="1">
      <c r="A12" s="1211" t="s">
        <v>892</v>
      </c>
      <c r="B12" s="1212">
        <v>6224.4244018796899</v>
      </c>
      <c r="C12" s="1212">
        <v>2377.363041266075</v>
      </c>
      <c r="D12" s="1212">
        <v>1E-8</v>
      </c>
      <c r="E12" s="1212">
        <v>8601.7874431557648</v>
      </c>
      <c r="F12" s="1212"/>
    </row>
    <row r="13" spans="1:6" ht="13.5" customHeight="1">
      <c r="A13" s="1215" t="s">
        <v>893</v>
      </c>
      <c r="B13" s="1212">
        <v>6037.31711614091</v>
      </c>
      <c r="C13" s="1212">
        <v>-1014.5750624790198</v>
      </c>
      <c r="D13" s="1212">
        <v>9.9999999999999998E-13</v>
      </c>
      <c r="E13" s="1212">
        <v>5022.7420536618911</v>
      </c>
      <c r="F13" s="1212"/>
    </row>
    <row r="14" spans="1:6" ht="13.5" customHeight="1">
      <c r="A14" s="1216" t="s">
        <v>894</v>
      </c>
      <c r="B14" s="1212">
        <v>360.87493626999998</v>
      </c>
      <c r="C14" s="1212">
        <v>-299.6184002</v>
      </c>
      <c r="D14" s="1212">
        <v>9.9999999999999998E-13</v>
      </c>
      <c r="E14" s="1212">
        <v>61.256536070000983</v>
      </c>
      <c r="F14" s="1212" t="s">
        <v>583</v>
      </c>
    </row>
    <row r="15" spans="1:6" ht="13.5" customHeight="1">
      <c r="A15" s="1215" t="s">
        <v>895</v>
      </c>
      <c r="B15" s="1212">
        <v>187.10728573877799</v>
      </c>
      <c r="C15" s="1212">
        <v>1E-8</v>
      </c>
      <c r="D15" s="1212">
        <v>-38</v>
      </c>
      <c r="E15" s="1212">
        <v>149.107285748778</v>
      </c>
      <c r="F15" s="1212"/>
    </row>
    <row r="16" spans="1:6" ht="13.5" customHeight="1">
      <c r="A16" s="1216" t="s">
        <v>896</v>
      </c>
      <c r="B16" s="1212">
        <v>1E-8</v>
      </c>
      <c r="C16" s="1212">
        <v>1E-8</v>
      </c>
      <c r="D16" s="1212">
        <v>2</v>
      </c>
      <c r="E16" s="1212">
        <v>2.0000000199999999</v>
      </c>
      <c r="F16" s="1212" t="s">
        <v>584</v>
      </c>
    </row>
    <row r="17" spans="1:6" ht="13.5" customHeight="1">
      <c r="A17" s="1215" t="s">
        <v>897</v>
      </c>
      <c r="B17" s="1212">
        <v>-1.9073486328124999E-12</v>
      </c>
      <c r="C17" s="1212">
        <v>3429.5837930097118</v>
      </c>
      <c r="D17" s="1212">
        <v>1E-8</v>
      </c>
      <c r="E17" s="1212">
        <v>3429.5837930197099</v>
      </c>
      <c r="F17" s="1212"/>
    </row>
    <row r="18" spans="1:6" ht="13.5" customHeight="1">
      <c r="A18" s="1216" t="s">
        <v>896</v>
      </c>
      <c r="B18" s="1212">
        <v>1E-8</v>
      </c>
      <c r="C18" s="1212">
        <v>972.66002873000002</v>
      </c>
      <c r="D18" s="1212">
        <v>1E-8</v>
      </c>
      <c r="E18" s="1212">
        <v>972.66002875000004</v>
      </c>
      <c r="F18" s="1212" t="s">
        <v>583</v>
      </c>
    </row>
    <row r="19" spans="1:6" ht="13.5" customHeight="1">
      <c r="A19" s="1211" t="s">
        <v>898</v>
      </c>
      <c r="B19" s="1212">
        <v>275.49495485</v>
      </c>
      <c r="C19" s="1212">
        <v>-275.49495485</v>
      </c>
      <c r="D19" s="1212">
        <v>1E-8</v>
      </c>
      <c r="E19" s="1212">
        <v>1E-8</v>
      </c>
      <c r="F19" s="1212"/>
    </row>
    <row r="20" spans="1:6" ht="13.5" customHeight="1">
      <c r="A20" s="1211" t="s">
        <v>899</v>
      </c>
      <c r="B20" s="1212">
        <v>6480.4332529969906</v>
      </c>
      <c r="C20" s="1212">
        <v>-262.51495928000003</v>
      </c>
      <c r="D20" s="1212">
        <v>1E-8</v>
      </c>
      <c r="E20" s="1212">
        <v>6217.9182937269907</v>
      </c>
      <c r="F20" s="1212"/>
    </row>
    <row r="21" spans="1:6" ht="13.5" customHeight="1">
      <c r="A21" s="1211" t="s">
        <v>900</v>
      </c>
      <c r="B21" s="1212">
        <v>3804.98348377</v>
      </c>
      <c r="C21" s="1212">
        <v>-687.91990067000006</v>
      </c>
      <c r="D21" s="1212">
        <v>1.04165522889886E-3</v>
      </c>
      <c r="E21" s="1212">
        <v>3117.064624755229</v>
      </c>
      <c r="F21" s="1212" t="s">
        <v>583</v>
      </c>
    </row>
    <row r="22" spans="1:6" ht="13.5" customHeight="1">
      <c r="A22" s="1211" t="s">
        <v>901</v>
      </c>
      <c r="B22" s="1212">
        <v>11054.9845393701</v>
      </c>
      <c r="C22" s="1212">
        <v>-298.05376212000004</v>
      </c>
      <c r="D22" s="1212">
        <v>178.02691346360072</v>
      </c>
      <c r="E22" s="1212">
        <v>10934.9576907137</v>
      </c>
      <c r="F22" s="1212"/>
    </row>
    <row r="23" spans="1:6" ht="13.5" customHeight="1">
      <c r="A23" s="1211" t="s">
        <v>902</v>
      </c>
      <c r="B23" s="1212">
        <v>2505.2820371100001</v>
      </c>
      <c r="C23" s="1212">
        <v>-1461.77223222</v>
      </c>
      <c r="D23" s="1212">
        <v>3008.7361530340399</v>
      </c>
      <c r="E23" s="1212">
        <v>4052.2459579240403</v>
      </c>
      <c r="F23" s="1212"/>
    </row>
    <row r="24" spans="1:6">
      <c r="A24" s="1213" t="s">
        <v>903</v>
      </c>
      <c r="B24" s="1214">
        <v>6068.9299360499999</v>
      </c>
      <c r="C24" s="1214">
        <v>-102.99641097</v>
      </c>
      <c r="D24" s="1214">
        <v>1E-8</v>
      </c>
      <c r="E24" s="1214">
        <v>5965.9335250899994</v>
      </c>
      <c r="F24" s="1214"/>
    </row>
    <row r="25" spans="1:6" ht="21" customHeight="1">
      <c r="A25" s="772" t="s">
        <v>904</v>
      </c>
      <c r="B25" s="789">
        <v>383186.16303378838</v>
      </c>
      <c r="C25" s="790">
        <v>-58921.259060783952</v>
      </c>
      <c r="D25" s="790">
        <v>10753.9104271916</v>
      </c>
      <c r="E25" s="789">
        <v>335018.81440019596</v>
      </c>
      <c r="F25" s="789"/>
    </row>
    <row r="26" spans="1:6" ht="20.25" customHeight="1">
      <c r="A26" s="607"/>
      <c r="B26" s="775"/>
      <c r="C26" s="775"/>
      <c r="D26" s="775"/>
      <c r="E26" s="775"/>
      <c r="F26" s="775"/>
    </row>
    <row r="27" spans="1:6" ht="44.45" customHeight="1">
      <c r="A27" s="791" t="s">
        <v>907</v>
      </c>
      <c r="B27" s="771" t="s">
        <v>880</v>
      </c>
      <c r="C27" s="771" t="s">
        <v>906</v>
      </c>
      <c r="D27" s="771" t="s">
        <v>911</v>
      </c>
      <c r="E27" s="771" t="s">
        <v>905</v>
      </c>
      <c r="F27" s="771" t="s">
        <v>582</v>
      </c>
    </row>
    <row r="28" spans="1:6">
      <c r="A28" s="1209" t="s">
        <v>913</v>
      </c>
      <c r="B28" s="1210">
        <v>8604.9296697400005</v>
      </c>
      <c r="C28" s="1210">
        <v>1E-8</v>
      </c>
      <c r="D28" s="1210">
        <v>6778.70319604</v>
      </c>
      <c r="E28" s="1210">
        <v>15383.632865790001</v>
      </c>
      <c r="F28" s="1210"/>
    </row>
    <row r="29" spans="1:6">
      <c r="A29" s="1211" t="s">
        <v>914</v>
      </c>
      <c r="B29" s="1212">
        <v>8241.0883845000008</v>
      </c>
      <c r="C29" s="1212">
        <v>-8240.9721950400017</v>
      </c>
      <c r="D29" s="1212">
        <v>1E-8</v>
      </c>
      <c r="E29" s="1212">
        <v>0.11618946999907737</v>
      </c>
      <c r="F29" s="1212"/>
    </row>
    <row r="30" spans="1:6">
      <c r="A30" s="1211" t="s">
        <v>915</v>
      </c>
      <c r="B30" s="1212">
        <v>280897.38120935101</v>
      </c>
      <c r="C30" s="1212">
        <v>-68.209540179998726</v>
      </c>
      <c r="D30" s="1212">
        <v>3798.3012489688444</v>
      </c>
      <c r="E30" s="1212">
        <v>284627.47291813989</v>
      </c>
      <c r="F30" s="1212"/>
    </row>
    <row r="31" spans="1:6">
      <c r="A31" s="1211" t="s">
        <v>890</v>
      </c>
      <c r="B31" s="1212">
        <v>793.13247845000001</v>
      </c>
      <c r="C31" s="1212">
        <v>1E-8</v>
      </c>
      <c r="D31" s="1212">
        <v>1E-8</v>
      </c>
      <c r="E31" s="1212">
        <v>793.13247847000002</v>
      </c>
      <c r="F31" s="1212"/>
    </row>
    <row r="32" spans="1:6">
      <c r="A32" s="1211" t="s">
        <v>916</v>
      </c>
      <c r="B32" s="1212">
        <v>1409.70157021</v>
      </c>
      <c r="C32" s="1212">
        <v>1E-8</v>
      </c>
      <c r="D32" s="1212">
        <v>1E-8</v>
      </c>
      <c r="E32" s="1212">
        <v>1409.7015702299998</v>
      </c>
      <c r="F32" s="1212"/>
    </row>
    <row r="33" spans="1:6">
      <c r="A33" s="1211" t="s">
        <v>917</v>
      </c>
      <c r="B33" s="1212">
        <v>49750.389362440001</v>
      </c>
      <c r="C33" s="1212">
        <v>-49750.389362440001</v>
      </c>
      <c r="D33" s="1212">
        <v>1E-8</v>
      </c>
      <c r="E33" s="1212">
        <v>1E-8</v>
      </c>
      <c r="F33" s="1212"/>
    </row>
    <row r="34" spans="1:6">
      <c r="A34" s="1211" t="s">
        <v>918</v>
      </c>
      <c r="B34" s="1212">
        <v>5000.9406847004902</v>
      </c>
      <c r="C34" s="1212">
        <v>-3.2181850800000005</v>
      </c>
      <c r="D34" s="1212">
        <v>9.373374909999999</v>
      </c>
      <c r="E34" s="1212">
        <v>5007.0958745304906</v>
      </c>
      <c r="F34" s="1212"/>
    </row>
    <row r="35" spans="1:6">
      <c r="A35" s="1211" t="s">
        <v>919</v>
      </c>
      <c r="B35" s="1212">
        <v>1388.0696258328401</v>
      </c>
      <c r="C35" s="1212">
        <v>-446.582101561</v>
      </c>
      <c r="D35" s="1212">
        <v>164.94003534173265</v>
      </c>
      <c r="E35" s="1212">
        <v>1106.4275596135728</v>
      </c>
      <c r="F35" s="1212"/>
    </row>
    <row r="36" spans="1:6">
      <c r="A36" s="1211" t="s">
        <v>920</v>
      </c>
      <c r="B36" s="1212">
        <v>1E-8</v>
      </c>
      <c r="C36" s="1212">
        <v>1E-8</v>
      </c>
      <c r="D36" s="1212">
        <v>1E-8</v>
      </c>
      <c r="E36" s="1212">
        <v>1E-8</v>
      </c>
      <c r="F36" s="1212"/>
    </row>
    <row r="37" spans="1:6">
      <c r="A37" s="1211" t="s">
        <v>921</v>
      </c>
      <c r="B37" s="1212">
        <v>2335.1083632</v>
      </c>
      <c r="C37" s="1212">
        <v>-322.27446101999999</v>
      </c>
      <c r="D37" s="1212">
        <v>2.3674413299999997</v>
      </c>
      <c r="E37" s="1212">
        <v>2015.20134351</v>
      </c>
      <c r="F37" s="1212"/>
    </row>
    <row r="38" spans="1:6" ht="13.5" customHeight="1">
      <c r="A38" s="1213" t="s">
        <v>922</v>
      </c>
      <c r="B38" s="1214">
        <v>82.140574770000001</v>
      </c>
      <c r="C38" s="1214">
        <v>-82.140574770000001</v>
      </c>
      <c r="D38" s="1214">
        <v>1E-8</v>
      </c>
      <c r="E38" s="1214">
        <v>1E-8</v>
      </c>
      <c r="F38" s="1214"/>
    </row>
    <row r="39" spans="1:6" ht="21" customHeight="1">
      <c r="A39" s="772" t="s">
        <v>908</v>
      </c>
      <c r="B39" s="789">
        <v>358502.88192320429</v>
      </c>
      <c r="C39" s="790">
        <v>-58913.786420050994</v>
      </c>
      <c r="D39" s="790">
        <v>10753.685296650579</v>
      </c>
      <c r="E39" s="789">
        <v>310342.780799784</v>
      </c>
      <c r="F39" s="789"/>
    </row>
    <row r="40" spans="1:6" ht="15" customHeight="1">
      <c r="A40" s="607"/>
      <c r="B40" s="43"/>
      <c r="C40" s="43"/>
      <c r="D40" s="43"/>
      <c r="E40" s="43"/>
      <c r="F40" s="776"/>
    </row>
    <row r="41" spans="1:6" ht="45">
      <c r="A41" s="791" t="s">
        <v>909</v>
      </c>
      <c r="B41" s="771" t="s">
        <v>880</v>
      </c>
      <c r="C41" s="771" t="s">
        <v>906</v>
      </c>
      <c r="D41" s="771" t="s">
        <v>911</v>
      </c>
      <c r="E41" s="771" t="s">
        <v>905</v>
      </c>
      <c r="F41" s="771" t="s">
        <v>582</v>
      </c>
    </row>
    <row r="42" spans="1:6">
      <c r="A42" s="1209" t="s">
        <v>923</v>
      </c>
      <c r="B42" s="1210">
        <v>24203.8953011218</v>
      </c>
      <c r="C42" s="1210">
        <v>1E-8</v>
      </c>
      <c r="D42" s="1210">
        <v>1E-8</v>
      </c>
      <c r="E42" s="1210">
        <v>24203.895301141802</v>
      </c>
      <c r="F42" s="1210"/>
    </row>
    <row r="43" spans="1:6">
      <c r="A43" s="1211" t="s">
        <v>924</v>
      </c>
      <c r="B43" s="1212">
        <v>45.365537557945302</v>
      </c>
      <c r="C43" s="1212">
        <v>1E-8</v>
      </c>
      <c r="D43" s="1212">
        <v>1E-8</v>
      </c>
      <c r="E43" s="1212">
        <v>45.365537577945304</v>
      </c>
      <c r="F43" s="1212">
        <v>3</v>
      </c>
    </row>
    <row r="44" spans="1:6" ht="13.5" customHeight="1">
      <c r="A44" s="1213" t="s">
        <v>925</v>
      </c>
      <c r="B44" s="1214">
        <v>434.02027238391099</v>
      </c>
      <c r="C44" s="1214">
        <v>-7.6087508040000005</v>
      </c>
      <c r="D44" s="1214">
        <v>1E-8</v>
      </c>
      <c r="E44" s="1214">
        <v>426.41152158991099</v>
      </c>
      <c r="F44" s="1214">
        <v>5</v>
      </c>
    </row>
    <row r="45" spans="1:6" ht="13.5" customHeight="1">
      <c r="A45" s="772" t="s">
        <v>910</v>
      </c>
      <c r="B45" s="789">
        <v>24683.281111063654</v>
      </c>
      <c r="C45" s="790">
        <v>-7.6087508040000005</v>
      </c>
      <c r="D45" s="790">
        <v>1E-8</v>
      </c>
      <c r="E45" s="789">
        <v>24675.672358065294</v>
      </c>
      <c r="F45" s="789"/>
    </row>
    <row r="46" spans="1:6" ht="15" customHeight="1">
      <c r="A46" s="43"/>
      <c r="B46" s="788"/>
      <c r="C46" s="788"/>
      <c r="D46" s="788"/>
      <c r="E46" s="788"/>
      <c r="F46" s="788"/>
    </row>
    <row r="47" spans="1:6">
      <c r="A47" s="772" t="s">
        <v>912</v>
      </c>
      <c r="B47" s="789">
        <v>383186.16303425794</v>
      </c>
      <c r="C47" s="790">
        <v>-58921.395170894997</v>
      </c>
      <c r="D47" s="790">
        <v>10753.685296590576</v>
      </c>
      <c r="E47" s="789">
        <v>335018.62328705034</v>
      </c>
      <c r="F47" s="789"/>
    </row>
    <row r="48" spans="1:6" ht="12" customHeight="1">
      <c r="A48" s="785" t="s">
        <v>926</v>
      </c>
      <c r="B48" s="785"/>
      <c r="C48" s="785"/>
      <c r="D48" s="777"/>
      <c r="E48" s="777"/>
      <c r="F48" s="778"/>
    </row>
    <row r="49" spans="1:6" ht="12" customHeight="1">
      <c r="A49" s="785" t="s">
        <v>927</v>
      </c>
      <c r="B49" s="786"/>
      <c r="C49" s="786"/>
      <c r="D49" s="779"/>
      <c r="E49" s="779"/>
      <c r="F49" s="780"/>
    </row>
    <row r="50" spans="1:6" ht="12" customHeight="1">
      <c r="A50" s="785" t="s">
        <v>928</v>
      </c>
      <c r="B50" s="787"/>
      <c r="C50" s="787"/>
      <c r="D50" s="781"/>
      <c r="E50" s="781"/>
      <c r="F50" s="782"/>
    </row>
    <row r="51" spans="1:6" ht="12" customHeight="1">
      <c r="A51" s="785" t="s">
        <v>929</v>
      </c>
      <c r="B51" s="787"/>
      <c r="C51" s="787"/>
      <c r="D51" s="781"/>
      <c r="E51" s="781"/>
      <c r="F51" s="782"/>
    </row>
    <row r="52" spans="1:6" ht="12.75" customHeight="1">
      <c r="A52" s="1625"/>
      <c r="B52" s="1625"/>
      <c r="C52" s="1625"/>
      <c r="D52" s="1625"/>
      <c r="E52" s="1625"/>
      <c r="F52" s="1625"/>
    </row>
  </sheetData>
  <mergeCells count="1">
    <mergeCell ref="A52:F5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63" fitToHeight="2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>
  <dimension ref="A1:M45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50" customWidth="1"/>
    <col min="2" max="4" width="9.7109375" customWidth="1"/>
    <col min="5" max="5" width="0.85546875" customWidth="1"/>
    <col min="6" max="7" width="9.7109375" customWidth="1"/>
    <col min="8" max="8" width="10.5703125" customWidth="1"/>
    <col min="9" max="9" width="0.85546875" customWidth="1"/>
    <col min="10" max="11" width="9.7109375" customWidth="1"/>
    <col min="12" max="12" width="0.85546875" customWidth="1"/>
    <col min="13" max="13" width="9.7109375" customWidth="1"/>
    <col min="14" max="14" width="6.5703125" customWidth="1"/>
  </cols>
  <sheetData>
    <row r="1" spans="1:13" ht="15.75" customHeight="1" thickBot="1">
      <c r="A1" s="1644" t="s">
        <v>1151</v>
      </c>
      <c r="B1" s="1644"/>
      <c r="C1" s="1644"/>
      <c r="D1" s="1644"/>
      <c r="E1" s="1644"/>
      <c r="F1" s="1644"/>
      <c r="G1" s="1644"/>
      <c r="H1" s="1644"/>
      <c r="I1" s="1644"/>
      <c r="J1" s="1644"/>
      <c r="K1" s="1681"/>
      <c r="L1" s="54"/>
      <c r="M1" s="53"/>
    </row>
    <row r="2" spans="1:13" ht="13.5" customHeight="1" thickBot="1">
      <c r="A2" s="1400" t="s">
        <v>881</v>
      </c>
      <c r="B2" s="55"/>
      <c r="C2" s="55"/>
      <c r="D2" s="55"/>
      <c r="E2" s="56"/>
      <c r="F2" s="55"/>
      <c r="G2" s="55"/>
      <c r="H2" s="55"/>
      <c r="I2" s="57"/>
      <c r="J2" s="58"/>
      <c r="K2" s="58"/>
      <c r="L2" s="57"/>
      <c r="M2" s="58"/>
    </row>
    <row r="3" spans="1:13" ht="13.5" customHeight="1" thickBot="1">
      <c r="A3" s="922"/>
      <c r="B3" s="1684" t="s">
        <v>1152</v>
      </c>
      <c r="C3" s="1685" t="s">
        <v>0</v>
      </c>
      <c r="D3" s="1685" t="s">
        <v>0</v>
      </c>
      <c r="E3" s="923"/>
      <c r="F3" s="1685" t="s">
        <v>30</v>
      </c>
      <c r="G3" s="1685" t="s">
        <v>0</v>
      </c>
      <c r="H3" s="1685" t="s">
        <v>0</v>
      </c>
      <c r="I3" s="924"/>
      <c r="J3" s="1682" t="s">
        <v>31</v>
      </c>
      <c r="K3" s="1686" t="s">
        <v>1156</v>
      </c>
      <c r="L3" s="925"/>
      <c r="M3" s="1682" t="s">
        <v>606</v>
      </c>
    </row>
    <row r="4" spans="1:13" ht="44.25" customHeight="1" thickBot="1">
      <c r="A4" s="926"/>
      <c r="B4" s="927" t="s">
        <v>1153</v>
      </c>
      <c r="C4" s="927" t="s">
        <v>1154</v>
      </c>
      <c r="D4" s="927" t="s">
        <v>1155</v>
      </c>
      <c r="E4" s="928"/>
      <c r="F4" s="927" t="s">
        <v>1153</v>
      </c>
      <c r="G4" s="927" t="s">
        <v>1154</v>
      </c>
      <c r="H4" s="927" t="s">
        <v>60</v>
      </c>
      <c r="I4" s="929"/>
      <c r="J4" s="1683" t="s">
        <v>0</v>
      </c>
      <c r="K4" s="1687"/>
      <c r="L4" s="930"/>
      <c r="M4" s="1683" t="s">
        <v>0</v>
      </c>
    </row>
    <row r="5" spans="1:13" ht="12.75" customHeight="1">
      <c r="A5" s="943" t="s">
        <v>1132</v>
      </c>
      <c r="B5" s="932">
        <v>52767.756337499399</v>
      </c>
      <c r="C5" s="932">
        <v>302.14959670999997</v>
      </c>
      <c r="D5" s="932">
        <v>53069.905934209397</v>
      </c>
      <c r="E5" s="931"/>
      <c r="F5" s="932">
        <v>54301.129529156096</v>
      </c>
      <c r="G5" s="932">
        <v>117.428002283483</v>
      </c>
      <c r="H5" s="932">
        <v>54418.557531439583</v>
      </c>
      <c r="I5" s="933"/>
      <c r="J5" s="932">
        <v>9215.7162568929689</v>
      </c>
      <c r="K5" s="934">
        <v>0.16934877870602716</v>
      </c>
      <c r="L5" s="935"/>
      <c r="M5" s="932">
        <v>737.25730055143754</v>
      </c>
    </row>
    <row r="6" spans="1:13" ht="12.75" customHeight="1">
      <c r="A6" s="944" t="s">
        <v>1133</v>
      </c>
      <c r="B6" s="936">
        <v>10464.998319299499</v>
      </c>
      <c r="C6" s="936">
        <v>1957.1690207899999</v>
      </c>
      <c r="D6" s="936">
        <v>12422.167340089498</v>
      </c>
      <c r="E6" s="88"/>
      <c r="F6" s="936">
        <v>10400.394037682301</v>
      </c>
      <c r="G6" s="936">
        <v>173.86282044844899</v>
      </c>
      <c r="H6" s="936">
        <v>10574.25685813075</v>
      </c>
      <c r="I6" s="88"/>
      <c r="J6" s="936">
        <v>370.93076879116796</v>
      </c>
      <c r="K6" s="937">
        <v>3.5078660729330795E-2</v>
      </c>
      <c r="L6" s="123"/>
      <c r="M6" s="936">
        <v>29.674461503293436</v>
      </c>
    </row>
    <row r="7" spans="1:13" ht="12.75" customHeight="1">
      <c r="A7" s="945" t="s">
        <v>1134</v>
      </c>
      <c r="B7" s="936">
        <v>3344.47991784244</v>
      </c>
      <c r="C7" s="936">
        <v>1080.71074671</v>
      </c>
      <c r="D7" s="936">
        <v>4425.1906645524396</v>
      </c>
      <c r="E7" s="88"/>
      <c r="F7" s="936">
        <v>3164.9667562326499</v>
      </c>
      <c r="G7" s="936">
        <v>254.08525140976201</v>
      </c>
      <c r="H7" s="936">
        <v>3419.0520076424118</v>
      </c>
      <c r="I7" s="88"/>
      <c r="J7" s="936">
        <v>3071.5432188244122</v>
      </c>
      <c r="K7" s="937">
        <v>0.89836106966456397</v>
      </c>
      <c r="L7" s="123"/>
      <c r="M7" s="936">
        <v>245.72345750595298</v>
      </c>
    </row>
    <row r="8" spans="1:13" ht="12.75" customHeight="1">
      <c r="A8" s="945" t="s">
        <v>1135</v>
      </c>
      <c r="B8" s="936">
        <v>17.151129000000001</v>
      </c>
      <c r="C8" s="936">
        <v>24.067140999999999</v>
      </c>
      <c r="D8" s="936">
        <v>41.218270000000004</v>
      </c>
      <c r="E8" s="88"/>
      <c r="F8" s="936">
        <v>143.99784600000001</v>
      </c>
      <c r="G8" s="936">
        <v>6.0610000000000004E-3</v>
      </c>
      <c r="H8" s="936">
        <v>144.003907</v>
      </c>
      <c r="I8" s="88"/>
      <c r="J8" s="936">
        <v>0</v>
      </c>
      <c r="K8" s="937">
        <v>0</v>
      </c>
      <c r="L8" s="123"/>
      <c r="M8" s="936">
        <v>0</v>
      </c>
    </row>
    <row r="9" spans="1:13" ht="12.75" customHeight="1">
      <c r="A9" s="945" t="s">
        <v>1136</v>
      </c>
      <c r="B9" s="936">
        <v>0</v>
      </c>
      <c r="C9" s="936">
        <v>0</v>
      </c>
      <c r="D9" s="936">
        <v>0</v>
      </c>
      <c r="E9" s="88"/>
      <c r="F9" s="936">
        <v>0</v>
      </c>
      <c r="G9" s="936">
        <v>0</v>
      </c>
      <c r="H9" s="936">
        <v>0</v>
      </c>
      <c r="I9" s="88"/>
      <c r="J9" s="936">
        <v>0</v>
      </c>
      <c r="K9" s="937">
        <v>0</v>
      </c>
      <c r="L9" s="123"/>
      <c r="M9" s="936">
        <v>0</v>
      </c>
    </row>
    <row r="10" spans="1:13" ht="12.75" customHeight="1">
      <c r="A10" s="945" t="s">
        <v>1129</v>
      </c>
      <c r="B10" s="936">
        <v>2157.8221983899998</v>
      </c>
      <c r="C10" s="936">
        <v>804.52261171000009</v>
      </c>
      <c r="D10" s="936">
        <v>2962.3448100999999</v>
      </c>
      <c r="E10" s="88"/>
      <c r="F10" s="936">
        <v>2347.0747070996999</v>
      </c>
      <c r="G10" s="936">
        <v>389.930346886846</v>
      </c>
      <c r="H10" s="936">
        <v>2737.005053986546</v>
      </c>
      <c r="I10" s="88"/>
      <c r="J10" s="936">
        <v>983.92267049613793</v>
      </c>
      <c r="K10" s="937">
        <v>0.3594888029391905</v>
      </c>
      <c r="L10" s="123"/>
      <c r="M10" s="936">
        <v>78.71381363969104</v>
      </c>
    </row>
    <row r="11" spans="1:13" ht="12.75" customHeight="1">
      <c r="A11" s="945" t="s">
        <v>1128</v>
      </c>
      <c r="B11" s="936">
        <v>24412.898561561</v>
      </c>
      <c r="C11" s="936">
        <v>6822.3240015600004</v>
      </c>
      <c r="D11" s="936">
        <v>31235.222563121002</v>
      </c>
      <c r="E11" s="88"/>
      <c r="F11" s="936">
        <v>21017.871893444801</v>
      </c>
      <c r="G11" s="936">
        <v>2137.6720346335601</v>
      </c>
      <c r="H11" s="936">
        <v>23155.543928078361</v>
      </c>
      <c r="I11" s="88"/>
      <c r="J11" s="936">
        <v>21653.78838515584</v>
      </c>
      <c r="K11" s="937">
        <v>0.93514488160645215</v>
      </c>
      <c r="L11" s="123"/>
      <c r="M11" s="936">
        <v>1732.3030708124672</v>
      </c>
    </row>
    <row r="12" spans="1:13" ht="12.75" customHeight="1">
      <c r="A12" s="945" t="s">
        <v>1130</v>
      </c>
      <c r="B12" s="936">
        <v>9211.8844537269197</v>
      </c>
      <c r="C12" s="936">
        <v>2771.2424391499999</v>
      </c>
      <c r="D12" s="936">
        <v>11983.12689287692</v>
      </c>
      <c r="E12" s="88"/>
      <c r="F12" s="936">
        <v>8732.0913470290106</v>
      </c>
      <c r="G12" s="936">
        <v>191.35283439053802</v>
      </c>
      <c r="H12" s="936">
        <v>8923.4441814195488</v>
      </c>
      <c r="I12" s="88"/>
      <c r="J12" s="936">
        <v>4957.6080667267497</v>
      </c>
      <c r="K12" s="937">
        <v>0.55557114113511374</v>
      </c>
      <c r="L12" s="123"/>
      <c r="M12" s="936">
        <v>396.60864533813998</v>
      </c>
    </row>
    <row r="13" spans="1:13" ht="12.75" customHeight="1">
      <c r="A13" s="945" t="s">
        <v>1137</v>
      </c>
      <c r="B13" s="936">
        <v>12683.447131719999</v>
      </c>
      <c r="C13" s="936">
        <v>677.37188562999995</v>
      </c>
      <c r="D13" s="936">
        <v>13360.819017349999</v>
      </c>
      <c r="E13" s="88"/>
      <c r="F13" s="936">
        <v>12623.248990439501</v>
      </c>
      <c r="G13" s="936">
        <v>103.815781950001</v>
      </c>
      <c r="H13" s="936">
        <v>12727.064772389502</v>
      </c>
      <c r="I13" s="88"/>
      <c r="J13" s="936">
        <v>4674.0520481059402</v>
      </c>
      <c r="K13" s="937">
        <v>0.36725294729747721</v>
      </c>
      <c r="L13" s="123"/>
      <c r="M13" s="936">
        <v>373.92416384847525</v>
      </c>
    </row>
    <row r="14" spans="1:13" ht="12.75" customHeight="1">
      <c r="A14" s="945" t="s">
        <v>1158</v>
      </c>
      <c r="B14" s="936">
        <v>3092.0853602478401</v>
      </c>
      <c r="C14" s="936">
        <v>221.44288627</v>
      </c>
      <c r="D14" s="936">
        <v>3313.5282465178402</v>
      </c>
      <c r="E14" s="88"/>
      <c r="F14" s="936">
        <v>1640.37155937081</v>
      </c>
      <c r="G14" s="936">
        <v>28.899479546433199</v>
      </c>
      <c r="H14" s="936">
        <v>1669.2710389172432</v>
      </c>
      <c r="I14" s="88"/>
      <c r="J14" s="936">
        <v>1960.73058067596</v>
      </c>
      <c r="K14" s="937">
        <v>1.1746028865077354</v>
      </c>
      <c r="L14" s="123"/>
      <c r="M14" s="936">
        <v>156.85844645407681</v>
      </c>
    </row>
    <row r="15" spans="1:13" ht="12.75" customHeight="1">
      <c r="A15" s="945" t="s">
        <v>1139</v>
      </c>
      <c r="B15" s="936">
        <v>0</v>
      </c>
      <c r="C15" s="936">
        <v>0</v>
      </c>
      <c r="D15" s="936">
        <v>0</v>
      </c>
      <c r="E15" s="88"/>
      <c r="F15" s="936">
        <v>0</v>
      </c>
      <c r="G15" s="936">
        <v>0</v>
      </c>
      <c r="H15" s="936">
        <v>0</v>
      </c>
      <c r="I15" s="88"/>
      <c r="J15" s="936">
        <v>0</v>
      </c>
      <c r="K15" s="937">
        <v>0</v>
      </c>
      <c r="L15" s="123"/>
      <c r="M15" s="936">
        <v>0</v>
      </c>
    </row>
    <row r="16" spans="1:13" ht="12.75" customHeight="1">
      <c r="A16" s="945" t="s">
        <v>1140</v>
      </c>
      <c r="B16" s="936">
        <v>18.504400799999999</v>
      </c>
      <c r="C16" s="936">
        <v>0</v>
      </c>
      <c r="D16" s="936">
        <v>18.504400799999999</v>
      </c>
      <c r="E16" s="88"/>
      <c r="F16" s="936">
        <v>18.504400799999999</v>
      </c>
      <c r="G16" s="936">
        <v>0</v>
      </c>
      <c r="H16" s="936">
        <v>18.504400799999999</v>
      </c>
      <c r="I16" s="88"/>
      <c r="J16" s="936">
        <v>3.7008801499999997</v>
      </c>
      <c r="K16" s="937">
        <v>0.19999999945958802</v>
      </c>
      <c r="L16" s="123"/>
      <c r="M16" s="936">
        <v>0.29607041200000001</v>
      </c>
    </row>
    <row r="17" spans="1:13" ht="12.75" customHeight="1">
      <c r="A17" s="945" t="s">
        <v>1141</v>
      </c>
      <c r="B17" s="936">
        <v>0</v>
      </c>
      <c r="C17" s="936">
        <v>0</v>
      </c>
      <c r="D17" s="936">
        <v>0</v>
      </c>
      <c r="E17" s="88"/>
      <c r="F17" s="936">
        <v>0</v>
      </c>
      <c r="G17" s="936">
        <v>0</v>
      </c>
      <c r="H17" s="936">
        <v>0</v>
      </c>
      <c r="I17" s="88"/>
      <c r="J17" s="936">
        <v>0</v>
      </c>
      <c r="K17" s="937">
        <v>0</v>
      </c>
      <c r="L17" s="123"/>
      <c r="M17" s="936">
        <v>0</v>
      </c>
    </row>
    <row r="18" spans="1:13" ht="12.75" customHeight="1">
      <c r="A18" s="945" t="s">
        <v>1142</v>
      </c>
      <c r="B18" s="936">
        <v>0</v>
      </c>
      <c r="C18" s="936">
        <v>0</v>
      </c>
      <c r="D18" s="936">
        <v>0</v>
      </c>
      <c r="E18" s="88"/>
      <c r="F18" s="936">
        <v>0</v>
      </c>
      <c r="G18" s="936">
        <v>0</v>
      </c>
      <c r="H18" s="936">
        <v>0</v>
      </c>
      <c r="I18" s="88"/>
      <c r="J18" s="936">
        <v>0</v>
      </c>
      <c r="K18" s="937">
        <v>0</v>
      </c>
      <c r="L18" s="123"/>
      <c r="M18" s="936">
        <v>0</v>
      </c>
    </row>
    <row r="19" spans="1:13" ht="12.75" customHeight="1">
      <c r="A19" s="945" t="s">
        <v>1143</v>
      </c>
      <c r="B19" s="936">
        <v>0</v>
      </c>
      <c r="C19" s="936">
        <v>0</v>
      </c>
      <c r="D19" s="936">
        <v>0</v>
      </c>
      <c r="E19" s="88"/>
      <c r="F19" s="936">
        <v>0</v>
      </c>
      <c r="G19" s="936">
        <v>0</v>
      </c>
      <c r="H19" s="936">
        <v>0</v>
      </c>
      <c r="I19" s="88"/>
      <c r="J19" s="936">
        <v>0</v>
      </c>
      <c r="K19" s="937">
        <v>0</v>
      </c>
      <c r="L19" s="123"/>
      <c r="M19" s="936">
        <v>0</v>
      </c>
    </row>
    <row r="20" spans="1:13" ht="12.75" customHeight="1">
      <c r="A20" s="945" t="s">
        <v>1131</v>
      </c>
      <c r="B20" s="936">
        <v>17404.999961509999</v>
      </c>
      <c r="C20" s="936">
        <v>0</v>
      </c>
      <c r="D20" s="936">
        <v>17404.999961509999</v>
      </c>
      <c r="E20" s="88"/>
      <c r="F20" s="936">
        <v>17388.641714509999</v>
      </c>
      <c r="G20" s="936">
        <v>0</v>
      </c>
      <c r="H20" s="936">
        <v>17388.641714509999</v>
      </c>
      <c r="I20" s="88"/>
      <c r="J20" s="936">
        <v>15049.049225659999</v>
      </c>
      <c r="K20" s="937">
        <v>0.86545283252931016</v>
      </c>
      <c r="L20" s="123"/>
      <c r="M20" s="936">
        <v>1203.9239380527999</v>
      </c>
    </row>
    <row r="21" spans="1:13" ht="12.75" customHeight="1">
      <c r="A21" s="946" t="s">
        <v>1159</v>
      </c>
      <c r="B21" s="938">
        <v>135576.02777159709</v>
      </c>
      <c r="C21" s="938">
        <v>14661.000329530001</v>
      </c>
      <c r="D21" s="938">
        <v>150237.0281011271</v>
      </c>
      <c r="E21" s="939"/>
      <c r="F21" s="938">
        <v>131778.29278176487</v>
      </c>
      <c r="G21" s="938">
        <v>3397.0526125490728</v>
      </c>
      <c r="H21" s="938">
        <v>135175.34539431395</v>
      </c>
      <c r="I21" s="940"/>
      <c r="J21" s="938">
        <v>61941.042101479179</v>
      </c>
      <c r="K21" s="941">
        <v>0.45822736328724545</v>
      </c>
      <c r="L21" s="942"/>
      <c r="M21" s="938">
        <v>4955.2833681183347</v>
      </c>
    </row>
    <row r="22" spans="1:13" ht="12.75" customHeight="1">
      <c r="A22" s="1462" t="s">
        <v>1160</v>
      </c>
      <c r="B22" s="1131" t="s">
        <v>0</v>
      </c>
      <c r="C22" s="1131" t="s">
        <v>0</v>
      </c>
      <c r="D22" s="1131" t="s">
        <v>0</v>
      </c>
      <c r="E22" s="1131" t="s">
        <v>0</v>
      </c>
      <c r="F22" s="1131" t="s">
        <v>0</v>
      </c>
      <c r="G22" s="1131" t="s">
        <v>0</v>
      </c>
      <c r="H22" s="1131" t="s">
        <v>0</v>
      </c>
      <c r="I22" s="1131" t="s">
        <v>0</v>
      </c>
      <c r="J22" s="1131" t="s">
        <v>0</v>
      </c>
      <c r="K22" s="1131" t="s">
        <v>0</v>
      </c>
      <c r="L22" s="61"/>
      <c r="M22" s="61"/>
    </row>
    <row r="24" spans="1:13" ht="13.5" thickBot="1"/>
    <row r="25" spans="1:13" ht="13.5" thickBot="1">
      <c r="A25" s="1400" t="s">
        <v>881</v>
      </c>
      <c r="B25" s="55"/>
      <c r="C25" s="55"/>
      <c r="D25" s="55"/>
      <c r="E25" s="56"/>
      <c r="F25" s="55"/>
      <c r="G25" s="55"/>
      <c r="H25" s="55"/>
      <c r="I25" s="57"/>
      <c r="J25" s="58"/>
      <c r="K25" s="58"/>
      <c r="L25" s="57"/>
      <c r="M25" s="62" t="s">
        <v>38</v>
      </c>
    </row>
    <row r="26" spans="1:13" ht="13.5" customHeight="1" thickBot="1">
      <c r="A26" s="947"/>
      <c r="B26" s="1690" t="s">
        <v>607</v>
      </c>
      <c r="C26" s="1690" t="s">
        <v>0</v>
      </c>
      <c r="D26" s="1690" t="s">
        <v>0</v>
      </c>
      <c r="E26" s="923"/>
      <c r="F26" s="1690" t="s">
        <v>608</v>
      </c>
      <c r="G26" s="1690" t="s">
        <v>0</v>
      </c>
      <c r="H26" s="1690" t="s">
        <v>0</v>
      </c>
      <c r="I26" s="948"/>
      <c r="J26" s="1691" t="s">
        <v>461</v>
      </c>
      <c r="K26" s="1693" t="s">
        <v>1156</v>
      </c>
      <c r="L26" s="949"/>
      <c r="M26" s="1688" t="s">
        <v>609</v>
      </c>
    </row>
    <row r="27" spans="1:13" ht="34.5" thickBot="1">
      <c r="A27" s="950"/>
      <c r="B27" s="951" t="s">
        <v>1153</v>
      </c>
      <c r="C27" s="952" t="s">
        <v>1154</v>
      </c>
      <c r="D27" s="952" t="s">
        <v>1155</v>
      </c>
      <c r="E27" s="928"/>
      <c r="F27" s="952" t="s">
        <v>1153</v>
      </c>
      <c r="G27" s="952" t="s">
        <v>1154</v>
      </c>
      <c r="H27" s="952" t="s">
        <v>1157</v>
      </c>
      <c r="I27" s="953"/>
      <c r="J27" s="1692" t="s">
        <v>0</v>
      </c>
      <c r="K27" s="1694"/>
      <c r="L27" s="954"/>
      <c r="M27" s="1689" t="s">
        <v>0</v>
      </c>
    </row>
    <row r="28" spans="1:13">
      <c r="A28" s="943" t="s">
        <v>1132</v>
      </c>
      <c r="B28" s="932">
        <v>39780.287893150045</v>
      </c>
      <c r="C28" s="932">
        <v>33.038859629999997</v>
      </c>
      <c r="D28" s="932">
        <v>39813.326752780049</v>
      </c>
      <c r="E28" s="931"/>
      <c r="F28" s="932">
        <v>41298.36869423755</v>
      </c>
      <c r="G28" s="932">
        <v>32.10770002640686</v>
      </c>
      <c r="H28" s="932">
        <v>41330.476394263955</v>
      </c>
      <c r="I28" s="933"/>
      <c r="J28" s="932">
        <v>8155.8570249751156</v>
      </c>
      <c r="K28" s="934">
        <v>0.19733276111250014</v>
      </c>
      <c r="L28" s="935"/>
      <c r="M28" s="932">
        <v>652.46856199800925</v>
      </c>
    </row>
    <row r="29" spans="1:13">
      <c r="A29" s="944" t="s">
        <v>1133</v>
      </c>
      <c r="B29" s="936">
        <v>11510.182902497414</v>
      </c>
      <c r="C29" s="936">
        <v>1585.4895546400001</v>
      </c>
      <c r="D29" s="936">
        <v>13095.672457137414</v>
      </c>
      <c r="E29" s="88"/>
      <c r="F29" s="936">
        <v>11508.516728824117</v>
      </c>
      <c r="G29" s="936">
        <v>135.35304946696618</v>
      </c>
      <c r="H29" s="936">
        <v>11643.869778291084</v>
      </c>
      <c r="I29" s="88"/>
      <c r="J29" s="936">
        <v>232.78158401977373</v>
      </c>
      <c r="K29" s="937">
        <v>1.9991771503128059E-2</v>
      </c>
      <c r="L29" s="123"/>
      <c r="M29" s="936">
        <v>18.622526721581899</v>
      </c>
    </row>
    <row r="30" spans="1:13">
      <c r="A30" s="945" t="s">
        <v>1134</v>
      </c>
      <c r="B30" s="936">
        <v>3501.9030215737444</v>
      </c>
      <c r="C30" s="936">
        <v>1018.43523205</v>
      </c>
      <c r="D30" s="936">
        <v>4520.3382536237441</v>
      </c>
      <c r="E30" s="88"/>
      <c r="F30" s="936">
        <v>3253.1396655403437</v>
      </c>
      <c r="G30" s="936">
        <v>241.95458768209474</v>
      </c>
      <c r="H30" s="936">
        <v>3495.0942532224385</v>
      </c>
      <c r="I30" s="88"/>
      <c r="J30" s="936">
        <v>3116.1889096524383</v>
      </c>
      <c r="K30" s="937">
        <v>0.89158937753376644</v>
      </c>
      <c r="L30" s="123"/>
      <c r="M30" s="936">
        <v>249.29511277219507</v>
      </c>
    </row>
    <row r="31" spans="1:13">
      <c r="A31" s="945" t="s">
        <v>1135</v>
      </c>
      <c r="B31" s="936">
        <v>0</v>
      </c>
      <c r="C31" s="936">
        <v>0</v>
      </c>
      <c r="D31" s="936">
        <v>0</v>
      </c>
      <c r="E31" s="88"/>
      <c r="F31" s="936">
        <v>0</v>
      </c>
      <c r="G31" s="936">
        <v>0</v>
      </c>
      <c r="H31" s="936">
        <v>0</v>
      </c>
      <c r="I31" s="88"/>
      <c r="J31" s="936">
        <v>0</v>
      </c>
      <c r="K31" s="937">
        <v>0</v>
      </c>
      <c r="L31" s="123"/>
      <c r="M31" s="936">
        <v>0</v>
      </c>
    </row>
    <row r="32" spans="1:13">
      <c r="A32" s="945" t="s">
        <v>1136</v>
      </c>
      <c r="B32" s="936">
        <v>0</v>
      </c>
      <c r="C32" s="936">
        <v>0</v>
      </c>
      <c r="D32" s="936">
        <v>0</v>
      </c>
      <c r="E32" s="88"/>
      <c r="F32" s="936">
        <v>331.27965059948264</v>
      </c>
      <c r="G32" s="936">
        <v>1.0376225201887923</v>
      </c>
      <c r="H32" s="936">
        <v>332.31727311967143</v>
      </c>
      <c r="I32" s="88"/>
      <c r="J32" s="936">
        <v>0</v>
      </c>
      <c r="K32" s="937">
        <v>0</v>
      </c>
      <c r="L32" s="123"/>
      <c r="M32" s="936">
        <v>0</v>
      </c>
    </row>
    <row r="33" spans="1:13">
      <c r="A33" s="945" t="s">
        <v>1129</v>
      </c>
      <c r="B33" s="936">
        <v>1865.8479895599999</v>
      </c>
      <c r="C33" s="936">
        <v>258.37813946</v>
      </c>
      <c r="D33" s="936">
        <v>2124.2261290199999</v>
      </c>
      <c r="E33" s="88"/>
      <c r="F33" s="936">
        <v>1806.3654244186475</v>
      </c>
      <c r="G33" s="936">
        <v>98.098840251554932</v>
      </c>
      <c r="H33" s="936">
        <v>1904.4642646702025</v>
      </c>
      <c r="I33" s="88"/>
      <c r="J33" s="936">
        <v>570.57164080184066</v>
      </c>
      <c r="K33" s="937">
        <v>0.29959692675076105</v>
      </c>
      <c r="L33" s="123"/>
      <c r="M33" s="936">
        <v>45.645731264147251</v>
      </c>
    </row>
    <row r="34" spans="1:13">
      <c r="A34" s="945" t="s">
        <v>1128</v>
      </c>
      <c r="B34" s="936">
        <v>16456.957920592169</v>
      </c>
      <c r="C34" s="936">
        <v>3537.9997586899999</v>
      </c>
      <c r="D34" s="936">
        <v>19994.957679282168</v>
      </c>
      <c r="E34" s="88"/>
      <c r="F34" s="936">
        <v>13476.338144217798</v>
      </c>
      <c r="G34" s="936">
        <v>1255.6367232384368</v>
      </c>
      <c r="H34" s="936">
        <v>14731.974867456234</v>
      </c>
      <c r="I34" s="88"/>
      <c r="J34" s="936">
        <v>13434.115018793422</v>
      </c>
      <c r="K34" s="937">
        <v>0.91190184205853775</v>
      </c>
      <c r="L34" s="123"/>
      <c r="M34" s="936">
        <v>1074.7292015034739</v>
      </c>
    </row>
    <row r="35" spans="1:13">
      <c r="A35" s="945" t="s">
        <v>1130</v>
      </c>
      <c r="B35" s="936">
        <v>5953.4649233130749</v>
      </c>
      <c r="C35" s="936">
        <v>1922.8012019300002</v>
      </c>
      <c r="D35" s="936">
        <v>7876.2661252430753</v>
      </c>
      <c r="E35" s="88"/>
      <c r="F35" s="936">
        <v>5572.1526903785343</v>
      </c>
      <c r="G35" s="936">
        <v>137.3552529267115</v>
      </c>
      <c r="H35" s="936">
        <v>5709.507943305246</v>
      </c>
      <c r="I35" s="88"/>
      <c r="J35" s="936">
        <v>2864.6559566570963</v>
      </c>
      <c r="K35" s="937">
        <v>0.5017342974390786</v>
      </c>
      <c r="L35" s="123"/>
      <c r="M35" s="936">
        <v>229.17247653256771</v>
      </c>
    </row>
    <row r="36" spans="1:13">
      <c r="A36" s="945" t="s">
        <v>1137</v>
      </c>
      <c r="B36" s="936">
        <v>2686.1418825400001</v>
      </c>
      <c r="C36" s="936">
        <v>558.62381503000006</v>
      </c>
      <c r="D36" s="936">
        <v>3244.7656975700002</v>
      </c>
      <c r="E36" s="88"/>
      <c r="F36" s="936">
        <v>2650.5104012841434</v>
      </c>
      <c r="G36" s="936">
        <v>116.134041142</v>
      </c>
      <c r="H36" s="936">
        <v>2766.6444424261435</v>
      </c>
      <c r="I36" s="88"/>
      <c r="J36" s="936">
        <v>1068.1821191970632</v>
      </c>
      <c r="K36" s="937">
        <v>0.38609302403179285</v>
      </c>
      <c r="L36" s="123"/>
      <c r="M36" s="936">
        <v>85.45456953576506</v>
      </c>
    </row>
    <row r="37" spans="1:13">
      <c r="A37" s="945" t="s">
        <v>1158</v>
      </c>
      <c r="B37" s="936">
        <v>2314.1521147112549</v>
      </c>
      <c r="C37" s="936">
        <v>114.85989267000001</v>
      </c>
      <c r="D37" s="936">
        <v>2429.012007381255</v>
      </c>
      <c r="E37" s="88"/>
      <c r="F37" s="936">
        <v>1224.6981166484795</v>
      </c>
      <c r="G37" s="936">
        <v>10.469100974523279</v>
      </c>
      <c r="H37" s="936">
        <v>1235.1672176230029</v>
      </c>
      <c r="I37" s="88"/>
      <c r="J37" s="936">
        <v>1489.3895252932846</v>
      </c>
      <c r="K37" s="937">
        <v>1.2058201545856404</v>
      </c>
      <c r="L37" s="123"/>
      <c r="M37" s="936">
        <v>119.15116202346277</v>
      </c>
    </row>
    <row r="38" spans="1:13">
      <c r="A38" s="945" t="s">
        <v>1139</v>
      </c>
      <c r="B38" s="936">
        <v>0</v>
      </c>
      <c r="C38" s="936">
        <v>0</v>
      </c>
      <c r="D38" s="936">
        <v>0</v>
      </c>
      <c r="E38" s="88"/>
      <c r="F38" s="936">
        <v>0</v>
      </c>
      <c r="G38" s="936">
        <v>0</v>
      </c>
      <c r="H38" s="936">
        <v>0</v>
      </c>
      <c r="I38" s="88"/>
      <c r="J38" s="936">
        <v>0</v>
      </c>
      <c r="K38" s="937">
        <v>0</v>
      </c>
      <c r="L38" s="123"/>
      <c r="M38" s="936">
        <v>0</v>
      </c>
    </row>
    <row r="39" spans="1:13">
      <c r="A39" s="945" t="s">
        <v>1140</v>
      </c>
      <c r="B39" s="936">
        <v>714.47611535999999</v>
      </c>
      <c r="C39" s="936">
        <v>0</v>
      </c>
      <c r="D39" s="936">
        <v>714.47611535999999</v>
      </c>
      <c r="E39" s="88"/>
      <c r="F39" s="936">
        <v>714.47611535999999</v>
      </c>
      <c r="G39" s="936">
        <v>0</v>
      </c>
      <c r="H39" s="936">
        <v>714.47611535999999</v>
      </c>
      <c r="I39" s="88"/>
      <c r="J39" s="936">
        <v>107.61055647000001</v>
      </c>
      <c r="K39" s="937">
        <v>0.15061463099543745</v>
      </c>
      <c r="L39" s="123"/>
      <c r="M39" s="936">
        <v>8.6088445176000015</v>
      </c>
    </row>
    <row r="40" spans="1:13">
      <c r="A40" s="945" t="s">
        <v>1141</v>
      </c>
      <c r="B40" s="936">
        <v>0</v>
      </c>
      <c r="C40" s="936">
        <v>0</v>
      </c>
      <c r="D40" s="936">
        <v>0</v>
      </c>
      <c r="E40" s="88"/>
      <c r="F40" s="936">
        <v>0</v>
      </c>
      <c r="G40" s="936">
        <v>0</v>
      </c>
      <c r="H40" s="936">
        <v>0</v>
      </c>
      <c r="I40" s="88"/>
      <c r="J40" s="936">
        <v>0</v>
      </c>
      <c r="K40" s="937">
        <v>0</v>
      </c>
      <c r="L40" s="123"/>
      <c r="M40" s="936">
        <v>0</v>
      </c>
    </row>
    <row r="41" spans="1:13">
      <c r="A41" s="945" t="s">
        <v>1142</v>
      </c>
      <c r="B41" s="936">
        <v>0</v>
      </c>
      <c r="C41" s="936">
        <v>0</v>
      </c>
      <c r="D41" s="936">
        <v>0</v>
      </c>
      <c r="E41" s="88"/>
      <c r="F41" s="936">
        <v>0</v>
      </c>
      <c r="G41" s="936">
        <v>0</v>
      </c>
      <c r="H41" s="936">
        <v>0</v>
      </c>
      <c r="I41" s="88"/>
      <c r="J41" s="936">
        <v>0</v>
      </c>
      <c r="K41" s="937">
        <v>0</v>
      </c>
      <c r="L41" s="123"/>
      <c r="M41" s="936">
        <v>0</v>
      </c>
    </row>
    <row r="42" spans="1:13">
      <c r="A42" s="945" t="s">
        <v>1143</v>
      </c>
      <c r="B42" s="936">
        <v>0</v>
      </c>
      <c r="C42" s="936">
        <v>0</v>
      </c>
      <c r="D42" s="936">
        <v>0</v>
      </c>
      <c r="E42" s="88"/>
      <c r="F42" s="936">
        <v>0</v>
      </c>
      <c r="G42" s="936">
        <v>0</v>
      </c>
      <c r="H42" s="936">
        <v>0</v>
      </c>
      <c r="I42" s="88"/>
      <c r="J42" s="936">
        <v>0</v>
      </c>
      <c r="K42" s="937">
        <v>0</v>
      </c>
      <c r="L42" s="123"/>
      <c r="M42" s="936">
        <v>0</v>
      </c>
    </row>
    <row r="43" spans="1:13">
      <c r="A43" s="945" t="s">
        <v>1131</v>
      </c>
      <c r="B43" s="936">
        <v>16774.409052399998</v>
      </c>
      <c r="C43" s="936">
        <v>0</v>
      </c>
      <c r="D43" s="936">
        <v>16774.409052399998</v>
      </c>
      <c r="E43" s="88"/>
      <c r="F43" s="936">
        <v>16774.409052399998</v>
      </c>
      <c r="G43" s="936">
        <v>0</v>
      </c>
      <c r="H43" s="936">
        <v>16774.409052399998</v>
      </c>
      <c r="I43" s="88"/>
      <c r="J43" s="936">
        <v>15070.236194390001</v>
      </c>
      <c r="K43" s="937">
        <v>0.89840638482783552</v>
      </c>
      <c r="L43" s="123"/>
      <c r="M43" s="936">
        <v>1205.6188955512002</v>
      </c>
    </row>
    <row r="44" spans="1:13">
      <c r="A44" s="1463" t="s">
        <v>1159</v>
      </c>
      <c r="B44" s="955">
        <v>101557.82381569772</v>
      </c>
      <c r="C44" s="955">
        <v>9029.6264541</v>
      </c>
      <c r="D44" s="955">
        <v>110587.45026979772</v>
      </c>
      <c r="E44" s="956"/>
      <c r="F44" s="955">
        <v>98610.254683909094</v>
      </c>
      <c r="G44" s="955">
        <v>2028.1469182288834</v>
      </c>
      <c r="H44" s="955">
        <v>100638.40160213798</v>
      </c>
      <c r="I44" s="956"/>
      <c r="J44" s="955">
        <v>46109.588530250039</v>
      </c>
      <c r="K44" s="958">
        <v>0.45817091484162126</v>
      </c>
      <c r="L44" s="957"/>
      <c r="M44" s="955">
        <v>3688.7670824200031</v>
      </c>
    </row>
    <row r="45" spans="1:13">
      <c r="A45" s="1462" t="s">
        <v>1160</v>
      </c>
      <c r="B45" s="1131" t="s">
        <v>0</v>
      </c>
      <c r="C45" s="1131" t="s">
        <v>0</v>
      </c>
      <c r="D45" s="1131" t="s">
        <v>0</v>
      </c>
      <c r="E45" s="1131" t="s">
        <v>0</v>
      </c>
      <c r="F45" s="1131" t="s">
        <v>0</v>
      </c>
      <c r="G45" s="1131" t="s">
        <v>0</v>
      </c>
      <c r="H45" s="1131" t="s">
        <v>0</v>
      </c>
      <c r="I45" s="1131" t="s">
        <v>0</v>
      </c>
      <c r="J45" s="1131" t="s">
        <v>0</v>
      </c>
      <c r="K45" s="1131" t="s">
        <v>0</v>
      </c>
      <c r="L45" s="61"/>
      <c r="M45" s="61"/>
    </row>
  </sheetData>
  <mergeCells count="11">
    <mergeCell ref="M26:M27"/>
    <mergeCell ref="B26:D26"/>
    <mergeCell ref="F26:H26"/>
    <mergeCell ref="J26:J27"/>
    <mergeCell ref="K26:K27"/>
    <mergeCell ref="A1:K1"/>
    <mergeCell ref="M3:M4"/>
    <mergeCell ref="B3:D3"/>
    <mergeCell ref="F3:H3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9" fitToHeight="2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>
  <dimension ref="A1:S43"/>
  <sheetViews>
    <sheetView showGridLines="0" zoomScaleNormal="100" workbookViewId="0"/>
  </sheetViews>
  <sheetFormatPr baseColWidth="10" defaultColWidth="8.85546875" defaultRowHeight="12.75"/>
  <cols>
    <col min="1" max="1" width="47.42578125" customWidth="1"/>
    <col min="2" max="2" width="6.5703125" customWidth="1"/>
    <col min="3" max="5" width="4.28515625" customWidth="1"/>
    <col min="6" max="6" width="5.7109375" customWidth="1"/>
    <col min="7" max="7" width="6.42578125" customWidth="1"/>
    <col min="8" max="8" width="5.7109375" customWidth="1"/>
    <col min="9" max="9" width="5.42578125" customWidth="1"/>
    <col min="10" max="10" width="5.7109375" customWidth="1"/>
    <col min="11" max="11" width="6.42578125" customWidth="1"/>
    <col min="12" max="12" width="5.42578125" customWidth="1"/>
    <col min="13" max="13" width="5.7109375" customWidth="1"/>
    <col min="14" max="16" width="5.42578125" customWidth="1"/>
    <col min="17" max="17" width="8.140625" customWidth="1"/>
    <col min="18" max="18" width="9.85546875" customWidth="1"/>
  </cols>
  <sheetData>
    <row r="1" spans="1:19" ht="12.75" customHeight="1">
      <c r="A1" s="910" t="s">
        <v>1161</v>
      </c>
      <c r="B1" s="910"/>
      <c r="C1" s="910"/>
      <c r="D1" s="910"/>
      <c r="E1" s="910"/>
      <c r="F1" s="910"/>
      <c r="G1" s="910"/>
      <c r="H1" s="910"/>
      <c r="I1" s="910"/>
      <c r="J1" s="910"/>
      <c r="K1" s="910"/>
      <c r="L1" s="910"/>
      <c r="M1" s="910"/>
      <c r="N1" s="910"/>
      <c r="O1" s="910"/>
      <c r="P1" s="910"/>
      <c r="Q1" s="910"/>
      <c r="R1" s="910"/>
    </row>
    <row r="2" spans="1:19" ht="12.75" customHeight="1">
      <c r="A2" s="1400" t="s">
        <v>881</v>
      </c>
      <c r="B2" s="1465"/>
      <c r="C2" s="1465"/>
      <c r="D2" s="1465"/>
      <c r="E2" s="1465"/>
      <c r="F2" s="1465"/>
      <c r="G2" s="1465"/>
      <c r="H2" s="1465"/>
      <c r="I2" s="1465"/>
      <c r="J2" s="1465"/>
      <c r="K2" s="1465"/>
      <c r="L2" s="1465"/>
      <c r="M2" s="1465"/>
      <c r="N2" s="1465"/>
      <c r="O2" s="1465"/>
      <c r="P2" s="1465"/>
      <c r="Q2" s="1465"/>
      <c r="R2" s="1465"/>
    </row>
    <row r="3" spans="1:19" ht="48" customHeight="1" thickBot="1">
      <c r="A3" s="1469"/>
      <c r="B3" s="1464" t="s">
        <v>39</v>
      </c>
      <c r="C3" s="1464" t="s">
        <v>15</v>
      </c>
      <c r="D3" s="1464" t="s">
        <v>40</v>
      </c>
      <c r="E3" s="1464" t="s">
        <v>41</v>
      </c>
      <c r="F3" s="1464" t="s">
        <v>42</v>
      </c>
      <c r="G3" s="1464" t="s">
        <v>43</v>
      </c>
      <c r="H3" s="1464" t="s">
        <v>44</v>
      </c>
      <c r="I3" s="1464" t="s">
        <v>45</v>
      </c>
      <c r="J3" s="1466" t="s">
        <v>46</v>
      </c>
      <c r="K3" s="1466" t="s">
        <v>19</v>
      </c>
      <c r="L3" s="1466" t="s">
        <v>47</v>
      </c>
      <c r="M3" s="1466" t="s">
        <v>48</v>
      </c>
      <c r="N3" s="1466" t="s">
        <v>49</v>
      </c>
      <c r="O3" s="1466" t="s">
        <v>50</v>
      </c>
      <c r="P3" s="1467" t="s">
        <v>51</v>
      </c>
      <c r="Q3" s="1467" t="s">
        <v>52</v>
      </c>
      <c r="R3" s="1468" t="s">
        <v>1164</v>
      </c>
    </row>
    <row r="4" spans="1:19" ht="12.75" customHeight="1">
      <c r="A4" s="959" t="s">
        <v>1132</v>
      </c>
      <c r="B4" s="962">
        <v>47165.463036000248</v>
      </c>
      <c r="C4" s="962">
        <v>0</v>
      </c>
      <c r="D4" s="962">
        <v>0</v>
      </c>
      <c r="E4" s="962">
        <v>0</v>
      </c>
      <c r="F4" s="962">
        <v>5.2690000000000002E-3</v>
      </c>
      <c r="G4" s="962">
        <v>0</v>
      </c>
      <c r="H4" s="962">
        <v>2.1148E-2</v>
      </c>
      <c r="I4" s="962">
        <v>0</v>
      </c>
      <c r="J4" s="962">
        <v>0</v>
      </c>
      <c r="K4" s="962">
        <v>5944.6433771369402</v>
      </c>
      <c r="L4" s="962">
        <v>5.0100000000000003E-4</v>
      </c>
      <c r="M4" s="962">
        <v>1308.4242003024099</v>
      </c>
      <c r="N4" s="962">
        <v>0</v>
      </c>
      <c r="O4" s="962">
        <v>0</v>
      </c>
      <c r="P4" s="962">
        <v>0</v>
      </c>
      <c r="Q4" s="962">
        <v>54418.557531439605</v>
      </c>
      <c r="R4" s="963">
        <v>54411.502539761088</v>
      </c>
      <c r="S4" s="59"/>
    </row>
    <row r="5" spans="1:19" ht="12.75" customHeight="1">
      <c r="A5" s="960" t="s">
        <v>1133</v>
      </c>
      <c r="B5" s="962">
        <v>9592.8321367715835</v>
      </c>
      <c r="C5" s="962">
        <v>0</v>
      </c>
      <c r="D5" s="962">
        <v>0</v>
      </c>
      <c r="E5" s="962">
        <v>0</v>
      </c>
      <c r="F5" s="962">
        <v>763.11744095999995</v>
      </c>
      <c r="G5" s="962">
        <v>0</v>
      </c>
      <c r="H5" s="962">
        <v>0</v>
      </c>
      <c r="I5" s="962">
        <v>0</v>
      </c>
      <c r="J5" s="962">
        <v>0</v>
      </c>
      <c r="K5" s="962">
        <v>218.30728039916801</v>
      </c>
      <c r="L5" s="962">
        <v>0</v>
      </c>
      <c r="M5" s="962">
        <v>0</v>
      </c>
      <c r="N5" s="962">
        <v>0</v>
      </c>
      <c r="O5" s="962">
        <v>0</v>
      </c>
      <c r="P5" s="962">
        <v>0</v>
      </c>
      <c r="Q5" s="962">
        <v>10574.256858130751</v>
      </c>
      <c r="R5" s="963">
        <v>10574.256858130751</v>
      </c>
      <c r="S5" s="549"/>
    </row>
    <row r="6" spans="1:19" ht="12.75" customHeight="1">
      <c r="A6" s="959" t="s">
        <v>1134</v>
      </c>
      <c r="B6" s="962">
        <v>346.48096964999996</v>
      </c>
      <c r="C6" s="962">
        <v>0</v>
      </c>
      <c r="D6" s="962">
        <v>0</v>
      </c>
      <c r="E6" s="962">
        <v>0</v>
      </c>
      <c r="F6" s="962">
        <v>1.2847754599999999</v>
      </c>
      <c r="G6" s="962">
        <v>0</v>
      </c>
      <c r="H6" s="962">
        <v>0</v>
      </c>
      <c r="I6" s="962">
        <v>0</v>
      </c>
      <c r="J6" s="962">
        <v>0</v>
      </c>
      <c r="K6" s="962">
        <v>3071.2862635324122</v>
      </c>
      <c r="L6" s="962">
        <v>0</v>
      </c>
      <c r="M6" s="962">
        <v>0</v>
      </c>
      <c r="N6" s="962">
        <v>0</v>
      </c>
      <c r="O6" s="962">
        <v>0</v>
      </c>
      <c r="P6" s="962">
        <v>0</v>
      </c>
      <c r="Q6" s="962">
        <v>3419.0520086424121</v>
      </c>
      <c r="R6" s="963">
        <v>3419.0520086149299</v>
      </c>
      <c r="S6" s="60"/>
    </row>
    <row r="7" spans="1:19" ht="12.75" customHeight="1">
      <c r="A7" s="959" t="s">
        <v>1135</v>
      </c>
      <c r="B7" s="962">
        <v>144.003906</v>
      </c>
      <c r="C7" s="962">
        <v>0</v>
      </c>
      <c r="D7" s="962">
        <v>0</v>
      </c>
      <c r="E7" s="962">
        <v>0</v>
      </c>
      <c r="F7" s="962">
        <v>0</v>
      </c>
      <c r="G7" s="962">
        <v>0</v>
      </c>
      <c r="H7" s="962">
        <v>0</v>
      </c>
      <c r="I7" s="962">
        <v>0</v>
      </c>
      <c r="J7" s="962">
        <v>0</v>
      </c>
      <c r="K7" s="962">
        <v>0</v>
      </c>
      <c r="L7" s="962">
        <v>0</v>
      </c>
      <c r="M7" s="962">
        <v>0</v>
      </c>
      <c r="N7" s="962">
        <v>0</v>
      </c>
      <c r="O7" s="962">
        <v>0</v>
      </c>
      <c r="P7" s="962">
        <v>0</v>
      </c>
      <c r="Q7" s="962">
        <v>144.003906</v>
      </c>
      <c r="R7" s="963">
        <v>144.003906</v>
      </c>
      <c r="S7" s="60"/>
    </row>
    <row r="8" spans="1:19" ht="12.75" customHeight="1">
      <c r="A8" s="959" t="s">
        <v>1136</v>
      </c>
      <c r="B8" s="962">
        <v>0</v>
      </c>
      <c r="C8" s="962">
        <v>0</v>
      </c>
      <c r="D8" s="962">
        <v>0</v>
      </c>
      <c r="E8" s="962">
        <v>0</v>
      </c>
      <c r="F8" s="962">
        <v>0</v>
      </c>
      <c r="G8" s="962">
        <v>0</v>
      </c>
      <c r="H8" s="962">
        <v>0</v>
      </c>
      <c r="I8" s="962">
        <v>0</v>
      </c>
      <c r="J8" s="962">
        <v>0</v>
      </c>
      <c r="K8" s="962">
        <v>0</v>
      </c>
      <c r="L8" s="962">
        <v>0</v>
      </c>
      <c r="M8" s="962">
        <v>0</v>
      </c>
      <c r="N8" s="962">
        <v>0</v>
      </c>
      <c r="O8" s="962">
        <v>0</v>
      </c>
      <c r="P8" s="962">
        <v>0</v>
      </c>
      <c r="Q8" s="962">
        <v>0</v>
      </c>
      <c r="R8" s="963">
        <v>0</v>
      </c>
      <c r="S8" s="60"/>
    </row>
    <row r="9" spans="1:19" ht="12.75" customHeight="1">
      <c r="A9" s="959" t="s">
        <v>1129</v>
      </c>
      <c r="B9" s="962">
        <v>0.80651899999999976</v>
      </c>
      <c r="C9" s="962">
        <v>10.879789999999998</v>
      </c>
      <c r="D9" s="962">
        <v>0</v>
      </c>
      <c r="E9" s="962">
        <v>0</v>
      </c>
      <c r="F9" s="962">
        <v>2013.9298869386998</v>
      </c>
      <c r="G9" s="962">
        <v>0</v>
      </c>
      <c r="H9" s="962">
        <v>262.00815927888664</v>
      </c>
      <c r="I9" s="962">
        <v>0</v>
      </c>
      <c r="J9" s="962">
        <v>0</v>
      </c>
      <c r="K9" s="962">
        <v>448.31206376895898</v>
      </c>
      <c r="L9" s="962">
        <v>1.0686359999999999</v>
      </c>
      <c r="M9" s="962">
        <v>0</v>
      </c>
      <c r="N9" s="962">
        <v>0</v>
      </c>
      <c r="O9" s="962">
        <v>0</v>
      </c>
      <c r="P9" s="962">
        <v>0</v>
      </c>
      <c r="Q9" s="962">
        <v>2737.0050549865455</v>
      </c>
      <c r="R9" s="963">
        <v>1874.2187983387994</v>
      </c>
      <c r="S9" s="60"/>
    </row>
    <row r="10" spans="1:19" ht="12.75" customHeight="1">
      <c r="A10" s="959" t="s">
        <v>1128</v>
      </c>
      <c r="B10" s="962">
        <v>1053.9297477450002</v>
      </c>
      <c r="C10" s="962">
        <v>0</v>
      </c>
      <c r="D10" s="962">
        <v>0</v>
      </c>
      <c r="E10" s="962">
        <v>0</v>
      </c>
      <c r="F10" s="962">
        <v>0</v>
      </c>
      <c r="G10" s="962">
        <v>0</v>
      </c>
      <c r="H10" s="962">
        <v>1.426758</v>
      </c>
      <c r="I10" s="962">
        <v>0</v>
      </c>
      <c r="J10" s="962">
        <v>0</v>
      </c>
      <c r="K10" s="962">
        <v>22097.598738477271</v>
      </c>
      <c r="L10" s="962">
        <v>2.588684856</v>
      </c>
      <c r="M10" s="962">
        <v>0</v>
      </c>
      <c r="N10" s="962">
        <v>0</v>
      </c>
      <c r="O10" s="962">
        <v>0</v>
      </c>
      <c r="P10" s="962">
        <v>0</v>
      </c>
      <c r="Q10" s="962">
        <v>23155.543929078271</v>
      </c>
      <c r="R10" s="963">
        <v>23068.946459990151</v>
      </c>
      <c r="S10" s="60"/>
    </row>
    <row r="11" spans="1:19" ht="12.75" customHeight="1">
      <c r="A11" s="959" t="s">
        <v>1162</v>
      </c>
      <c r="B11" s="962">
        <v>1619.7026873360001</v>
      </c>
      <c r="C11" s="962">
        <v>0</v>
      </c>
      <c r="D11" s="962">
        <v>0</v>
      </c>
      <c r="E11" s="962">
        <v>0</v>
      </c>
      <c r="F11" s="962">
        <v>0</v>
      </c>
      <c r="G11" s="962">
        <v>0</v>
      </c>
      <c r="H11" s="962">
        <v>0</v>
      </c>
      <c r="I11" s="962">
        <v>0</v>
      </c>
      <c r="J11" s="962">
        <v>7303.7414940835406</v>
      </c>
      <c r="K11" s="962">
        <v>0</v>
      </c>
      <c r="L11" s="962">
        <v>0</v>
      </c>
      <c r="M11" s="962">
        <v>0</v>
      </c>
      <c r="N11" s="962">
        <v>0</v>
      </c>
      <c r="O11" s="962">
        <v>0</v>
      </c>
      <c r="P11" s="962">
        <v>0</v>
      </c>
      <c r="Q11" s="962">
        <v>8923.4441814195416</v>
      </c>
      <c r="R11" s="963">
        <v>8923.4441814195416</v>
      </c>
      <c r="S11" s="60"/>
    </row>
    <row r="12" spans="1:19" ht="12.75" customHeight="1">
      <c r="A12" s="959" t="s">
        <v>1137</v>
      </c>
      <c r="B12" s="962">
        <v>0</v>
      </c>
      <c r="C12" s="962">
        <v>0</v>
      </c>
      <c r="D12" s="962">
        <v>0</v>
      </c>
      <c r="E12" s="962">
        <v>0</v>
      </c>
      <c r="F12" s="962">
        <v>0.36282500000000001</v>
      </c>
      <c r="G12" s="962">
        <v>11377.682039156402</v>
      </c>
      <c r="H12" s="962">
        <v>1078.1692775802101</v>
      </c>
      <c r="I12" s="962">
        <v>0</v>
      </c>
      <c r="J12" s="962">
        <v>198.58800098288398</v>
      </c>
      <c r="K12" s="962">
        <v>72.262630669996</v>
      </c>
      <c r="L12" s="962">
        <v>0</v>
      </c>
      <c r="M12" s="962">
        <v>0</v>
      </c>
      <c r="N12" s="962">
        <v>0</v>
      </c>
      <c r="O12" s="962">
        <v>0</v>
      </c>
      <c r="P12" s="962">
        <v>0</v>
      </c>
      <c r="Q12" s="962">
        <v>12727.064773389491</v>
      </c>
      <c r="R12" s="963">
        <v>12727.064773389491</v>
      </c>
      <c r="S12" s="60"/>
    </row>
    <row r="13" spans="1:19" ht="12.75" customHeight="1">
      <c r="A13" s="959" t="s">
        <v>1158</v>
      </c>
      <c r="B13" s="962">
        <v>0.23826700000000001</v>
      </c>
      <c r="C13" s="962">
        <v>0</v>
      </c>
      <c r="D13" s="962">
        <v>0</v>
      </c>
      <c r="E13" s="962">
        <v>0</v>
      </c>
      <c r="F13" s="962">
        <v>0.35849700000000001</v>
      </c>
      <c r="G13" s="962">
        <v>0</v>
      </c>
      <c r="H13" s="962">
        <v>6.7328619999999999</v>
      </c>
      <c r="I13" s="962">
        <v>0</v>
      </c>
      <c r="J13" s="962">
        <v>0</v>
      </c>
      <c r="K13" s="962">
        <v>1071.2393363998099</v>
      </c>
      <c r="L13" s="962">
        <v>590.70207651742896</v>
      </c>
      <c r="M13" s="962">
        <v>0</v>
      </c>
      <c r="N13" s="962">
        <v>0</v>
      </c>
      <c r="O13" s="962">
        <v>0</v>
      </c>
      <c r="P13" s="962">
        <v>0</v>
      </c>
      <c r="Q13" s="962">
        <v>1669.2710389172389</v>
      </c>
      <c r="R13" s="963">
        <v>1657.6212789172389</v>
      </c>
      <c r="S13" s="60"/>
    </row>
    <row r="14" spans="1:19" ht="12.75" customHeight="1">
      <c r="A14" s="959" t="s">
        <v>1139</v>
      </c>
      <c r="B14" s="962">
        <v>0</v>
      </c>
      <c r="C14" s="962">
        <v>0</v>
      </c>
      <c r="D14" s="962">
        <v>0</v>
      </c>
      <c r="E14" s="962">
        <v>0</v>
      </c>
      <c r="F14" s="962">
        <v>0</v>
      </c>
      <c r="G14" s="962">
        <v>0</v>
      </c>
      <c r="H14" s="962">
        <v>0</v>
      </c>
      <c r="I14" s="962">
        <v>0</v>
      </c>
      <c r="J14" s="962">
        <v>0</v>
      </c>
      <c r="K14" s="962">
        <v>0</v>
      </c>
      <c r="L14" s="962">
        <v>0</v>
      </c>
      <c r="M14" s="962">
        <v>0</v>
      </c>
      <c r="N14" s="962">
        <v>0</v>
      </c>
      <c r="O14" s="962">
        <v>0</v>
      </c>
      <c r="P14" s="962">
        <v>0</v>
      </c>
      <c r="Q14" s="962">
        <v>0</v>
      </c>
      <c r="R14" s="963">
        <v>0</v>
      </c>
      <c r="S14" s="60"/>
    </row>
    <row r="15" spans="1:19" ht="12.75" customHeight="1">
      <c r="A15" s="959" t="s">
        <v>1140</v>
      </c>
      <c r="B15" s="962">
        <v>0</v>
      </c>
      <c r="C15" s="962">
        <v>0</v>
      </c>
      <c r="D15" s="962">
        <v>0</v>
      </c>
      <c r="E15" s="962">
        <v>0</v>
      </c>
      <c r="F15" s="962">
        <v>18.504400799999999</v>
      </c>
      <c r="G15" s="962">
        <v>0</v>
      </c>
      <c r="H15" s="962">
        <v>0</v>
      </c>
      <c r="I15" s="962">
        <v>0</v>
      </c>
      <c r="J15" s="962">
        <v>0</v>
      </c>
      <c r="K15" s="962">
        <v>0</v>
      </c>
      <c r="L15" s="962">
        <v>0</v>
      </c>
      <c r="M15" s="962">
        <v>0</v>
      </c>
      <c r="N15" s="962">
        <v>0</v>
      </c>
      <c r="O15" s="962">
        <v>0</v>
      </c>
      <c r="P15" s="962">
        <v>0</v>
      </c>
      <c r="Q15" s="962">
        <v>18.504400799999999</v>
      </c>
      <c r="R15" s="963">
        <v>18.504400799999999</v>
      </c>
      <c r="S15" s="60"/>
    </row>
    <row r="16" spans="1:19" ht="12.75" customHeight="1">
      <c r="A16" s="959" t="s">
        <v>1141</v>
      </c>
      <c r="B16" s="962">
        <v>0</v>
      </c>
      <c r="C16" s="962">
        <v>0</v>
      </c>
      <c r="D16" s="962">
        <v>0</v>
      </c>
      <c r="E16" s="962">
        <v>0</v>
      </c>
      <c r="F16" s="962">
        <v>0</v>
      </c>
      <c r="G16" s="962">
        <v>0</v>
      </c>
      <c r="H16" s="962">
        <v>0</v>
      </c>
      <c r="I16" s="962">
        <v>0</v>
      </c>
      <c r="J16" s="962">
        <v>0</v>
      </c>
      <c r="K16" s="962">
        <v>0</v>
      </c>
      <c r="L16" s="962">
        <v>0</v>
      </c>
      <c r="M16" s="962">
        <v>0</v>
      </c>
      <c r="N16" s="962">
        <v>0</v>
      </c>
      <c r="O16" s="962">
        <v>0</v>
      </c>
      <c r="P16" s="962">
        <v>0</v>
      </c>
      <c r="Q16" s="962">
        <v>0</v>
      </c>
      <c r="R16" s="963">
        <v>0</v>
      </c>
      <c r="S16" s="60"/>
    </row>
    <row r="17" spans="1:19" ht="12.75" customHeight="1">
      <c r="A17" s="959" t="s">
        <v>1142</v>
      </c>
      <c r="B17" s="962">
        <v>0</v>
      </c>
      <c r="C17" s="962">
        <v>0</v>
      </c>
      <c r="D17" s="962">
        <v>0</v>
      </c>
      <c r="E17" s="962">
        <v>0</v>
      </c>
      <c r="F17" s="962">
        <v>0</v>
      </c>
      <c r="G17" s="962">
        <v>0</v>
      </c>
      <c r="H17" s="962">
        <v>0</v>
      </c>
      <c r="I17" s="962">
        <v>0</v>
      </c>
      <c r="J17" s="962">
        <v>0</v>
      </c>
      <c r="K17" s="962">
        <v>0</v>
      </c>
      <c r="L17" s="962">
        <v>0</v>
      </c>
      <c r="M17" s="962">
        <v>0</v>
      </c>
      <c r="N17" s="962">
        <v>0</v>
      </c>
      <c r="O17" s="962">
        <v>0</v>
      </c>
      <c r="P17" s="962">
        <v>0</v>
      </c>
      <c r="Q17" s="962">
        <v>0</v>
      </c>
      <c r="R17" s="963">
        <v>0</v>
      </c>
      <c r="S17" s="60"/>
    </row>
    <row r="18" spans="1:19" ht="12.75" customHeight="1">
      <c r="A18" s="959" t="s">
        <v>1143</v>
      </c>
      <c r="B18" s="962">
        <v>0</v>
      </c>
      <c r="C18" s="962">
        <v>0</v>
      </c>
      <c r="D18" s="962">
        <v>0</v>
      </c>
      <c r="E18" s="962">
        <v>0</v>
      </c>
      <c r="F18" s="962">
        <v>0</v>
      </c>
      <c r="G18" s="962">
        <v>0</v>
      </c>
      <c r="H18" s="962">
        <v>0</v>
      </c>
      <c r="I18" s="962">
        <v>0</v>
      </c>
      <c r="J18" s="962">
        <v>0</v>
      </c>
      <c r="K18" s="962">
        <v>0</v>
      </c>
      <c r="L18" s="962">
        <v>0</v>
      </c>
      <c r="M18" s="962">
        <v>0</v>
      </c>
      <c r="N18" s="962">
        <v>0</v>
      </c>
      <c r="O18" s="962">
        <v>0</v>
      </c>
      <c r="P18" s="962">
        <v>0</v>
      </c>
      <c r="Q18" s="962">
        <v>0</v>
      </c>
      <c r="R18" s="963">
        <v>0</v>
      </c>
      <c r="S18" s="60"/>
    </row>
    <row r="19" spans="1:19" ht="12.75" customHeight="1">
      <c r="A19" s="959" t="s">
        <v>1131</v>
      </c>
      <c r="B19" s="1476">
        <v>2266.0520898499999</v>
      </c>
      <c r="C19" s="1476">
        <v>0</v>
      </c>
      <c r="D19" s="1476">
        <v>0</v>
      </c>
      <c r="E19" s="1476">
        <v>0</v>
      </c>
      <c r="F19" s="1476">
        <v>91.9255</v>
      </c>
      <c r="G19" s="1476">
        <v>0</v>
      </c>
      <c r="H19" s="1476">
        <v>0</v>
      </c>
      <c r="I19" s="1476">
        <v>0</v>
      </c>
      <c r="J19" s="1476">
        <v>0</v>
      </c>
      <c r="K19" s="1476">
        <v>15030.66412566</v>
      </c>
      <c r="L19" s="1476">
        <v>0</v>
      </c>
      <c r="M19" s="1476">
        <v>0</v>
      </c>
      <c r="N19" s="1476">
        <v>0</v>
      </c>
      <c r="O19" s="1476">
        <v>0</v>
      </c>
      <c r="P19" s="1476">
        <v>0</v>
      </c>
      <c r="Q19" s="1476">
        <v>17388.641715509999</v>
      </c>
      <c r="R19" s="1477">
        <v>17388.641715509999</v>
      </c>
      <c r="S19" s="60"/>
    </row>
    <row r="20" spans="1:19" ht="12.75" customHeight="1">
      <c r="A20" s="961" t="s">
        <v>1163</v>
      </c>
      <c r="B20" s="964">
        <v>62189.509359352829</v>
      </c>
      <c r="C20" s="964">
        <v>10.879789999999998</v>
      </c>
      <c r="D20" s="964">
        <v>0</v>
      </c>
      <c r="E20" s="964">
        <v>0</v>
      </c>
      <c r="F20" s="964">
        <v>2889.4885951586998</v>
      </c>
      <c r="G20" s="964">
        <v>11377.682039156402</v>
      </c>
      <c r="H20" s="964">
        <v>1348.3582048590968</v>
      </c>
      <c r="I20" s="964">
        <v>0</v>
      </c>
      <c r="J20" s="964">
        <v>7502.3294950664249</v>
      </c>
      <c r="K20" s="964">
        <v>47954.31381604456</v>
      </c>
      <c r="L20" s="964">
        <v>594.35989837342902</v>
      </c>
      <c r="M20" s="964">
        <v>1308.4242003024099</v>
      </c>
      <c r="N20" s="964">
        <v>0</v>
      </c>
      <c r="O20" s="964">
        <v>0</v>
      </c>
      <c r="P20" s="964">
        <v>0</v>
      </c>
      <c r="Q20" s="964">
        <v>135175.34539831383</v>
      </c>
      <c r="R20" s="964">
        <v>134207.25692087199</v>
      </c>
    </row>
    <row r="21" spans="1:19" ht="19.5" customHeight="1">
      <c r="A21" s="1695" t="s">
        <v>1160</v>
      </c>
      <c r="B21" s="1695"/>
      <c r="C21" s="1695"/>
      <c r="D21" s="1695"/>
      <c r="E21" s="1695"/>
      <c r="F21" s="1695"/>
      <c r="G21" s="1695"/>
      <c r="H21" s="1695"/>
      <c r="I21" s="1695"/>
      <c r="J21" s="1695"/>
      <c r="K21" s="1695"/>
      <c r="L21" s="1695"/>
      <c r="M21" s="1695"/>
      <c r="N21" s="1695"/>
      <c r="O21" s="1695"/>
      <c r="P21" s="1695"/>
      <c r="Q21" s="1695"/>
      <c r="R21" s="65"/>
    </row>
    <row r="24" spans="1:19">
      <c r="A24" s="1400" t="s">
        <v>881</v>
      </c>
      <c r="B24" s="1472"/>
      <c r="C24" s="1472"/>
      <c r="D24" s="1472"/>
      <c r="E24" s="1472"/>
      <c r="F24" s="1472"/>
      <c r="G24" s="1472"/>
      <c r="H24" s="1472"/>
      <c r="I24" s="1472"/>
      <c r="J24" s="1472"/>
      <c r="K24" s="1472"/>
      <c r="L24" s="1472"/>
      <c r="M24" s="1472"/>
      <c r="N24" s="1472"/>
      <c r="O24" s="18"/>
      <c r="P24" s="18"/>
      <c r="Q24" s="18"/>
      <c r="R24" s="527">
        <v>42735</v>
      </c>
    </row>
    <row r="25" spans="1:19" ht="45">
      <c r="A25" s="1471"/>
      <c r="B25" s="1470">
        <v>0</v>
      </c>
      <c r="C25" s="1470">
        <v>0.02</v>
      </c>
      <c r="D25" s="1470">
        <v>0.04</v>
      </c>
      <c r="E25" s="1470">
        <v>0.1</v>
      </c>
      <c r="F25" s="1470">
        <v>0.2</v>
      </c>
      <c r="G25" s="1470">
        <v>0.35</v>
      </c>
      <c r="H25" s="1470">
        <v>0.5</v>
      </c>
      <c r="I25" s="1470">
        <v>0.7</v>
      </c>
      <c r="J25" s="1470">
        <v>0.75</v>
      </c>
      <c r="K25" s="1470">
        <v>1</v>
      </c>
      <c r="L25" s="1470">
        <v>1.5</v>
      </c>
      <c r="M25" s="1470">
        <v>2.5</v>
      </c>
      <c r="N25" s="1470">
        <v>3.7</v>
      </c>
      <c r="O25" s="1473">
        <v>12.5</v>
      </c>
      <c r="P25" s="1474" t="s">
        <v>53</v>
      </c>
      <c r="Q25" s="1474" t="s">
        <v>54</v>
      </c>
      <c r="R25" s="1475" t="s">
        <v>1164</v>
      </c>
      <c r="S25" s="1285"/>
    </row>
    <row r="26" spans="1:19">
      <c r="A26" s="959" t="s">
        <v>1132</v>
      </c>
      <c r="B26" s="962">
        <v>34586.766843673911</v>
      </c>
      <c r="C26" s="962">
        <v>0</v>
      </c>
      <c r="D26" s="962">
        <v>0</v>
      </c>
      <c r="E26" s="962">
        <v>0</v>
      </c>
      <c r="F26" s="962">
        <v>0</v>
      </c>
      <c r="G26" s="962">
        <v>0</v>
      </c>
      <c r="H26" s="962">
        <v>0</v>
      </c>
      <c r="I26" s="962">
        <v>0</v>
      </c>
      <c r="J26" s="962">
        <v>0</v>
      </c>
      <c r="K26" s="962">
        <v>5802.2779010000004</v>
      </c>
      <c r="L26" s="962">
        <v>0</v>
      </c>
      <c r="M26" s="962">
        <v>941.43164959004616</v>
      </c>
      <c r="N26" s="962">
        <v>0</v>
      </c>
      <c r="O26" s="962">
        <v>0</v>
      </c>
      <c r="P26" s="962">
        <v>0</v>
      </c>
      <c r="Q26" s="962">
        <v>41330.476394263962</v>
      </c>
      <c r="R26" s="963">
        <v>41312.277483103964</v>
      </c>
    </row>
    <row r="27" spans="1:19">
      <c r="A27" s="960" t="s">
        <v>1133</v>
      </c>
      <c r="B27" s="962">
        <v>11410.091292759313</v>
      </c>
      <c r="C27" s="962">
        <v>0</v>
      </c>
      <c r="D27" s="962">
        <v>0</v>
      </c>
      <c r="E27" s="962">
        <v>0</v>
      </c>
      <c r="F27" s="962">
        <v>1.24612689</v>
      </c>
      <c r="G27" s="962">
        <v>0</v>
      </c>
      <c r="H27" s="962">
        <v>0</v>
      </c>
      <c r="I27" s="962">
        <v>0</v>
      </c>
      <c r="J27" s="962">
        <v>0</v>
      </c>
      <c r="K27" s="962">
        <v>232.53235864177373</v>
      </c>
      <c r="L27" s="962">
        <v>0</v>
      </c>
      <c r="M27" s="962">
        <v>0</v>
      </c>
      <c r="N27" s="962">
        <v>0</v>
      </c>
      <c r="O27" s="962">
        <v>0</v>
      </c>
      <c r="P27" s="962">
        <v>0</v>
      </c>
      <c r="Q27" s="962">
        <v>11643.869778291088</v>
      </c>
      <c r="R27" s="963">
        <v>11604.841784771088</v>
      </c>
    </row>
    <row r="28" spans="1:19">
      <c r="A28" s="959" t="s">
        <v>1134</v>
      </c>
      <c r="B28" s="962">
        <v>378.90534357000007</v>
      </c>
      <c r="C28" s="962">
        <v>0</v>
      </c>
      <c r="D28" s="962">
        <v>0</v>
      </c>
      <c r="E28" s="962">
        <v>0</v>
      </c>
      <c r="F28" s="962">
        <v>0</v>
      </c>
      <c r="G28" s="962">
        <v>0</v>
      </c>
      <c r="H28" s="962">
        <v>0</v>
      </c>
      <c r="I28" s="962">
        <v>0</v>
      </c>
      <c r="J28" s="962">
        <v>0</v>
      </c>
      <c r="K28" s="962">
        <v>3116.1889096524383</v>
      </c>
      <c r="L28" s="962">
        <v>0</v>
      </c>
      <c r="M28" s="962">
        <v>0</v>
      </c>
      <c r="N28" s="962">
        <v>0</v>
      </c>
      <c r="O28" s="962">
        <v>0</v>
      </c>
      <c r="P28" s="962">
        <v>0</v>
      </c>
      <c r="Q28" s="962">
        <v>3495.0942532224385</v>
      </c>
      <c r="R28" s="963">
        <v>3339.2872202224385</v>
      </c>
    </row>
    <row r="29" spans="1:19">
      <c r="A29" s="959" t="s">
        <v>1135</v>
      </c>
      <c r="B29" s="962">
        <v>0</v>
      </c>
      <c r="C29" s="962">
        <v>0</v>
      </c>
      <c r="D29" s="962">
        <v>0</v>
      </c>
      <c r="E29" s="962">
        <v>0</v>
      </c>
      <c r="F29" s="962">
        <v>0</v>
      </c>
      <c r="G29" s="962">
        <v>0</v>
      </c>
      <c r="H29" s="962">
        <v>0</v>
      </c>
      <c r="I29" s="962">
        <v>0</v>
      </c>
      <c r="J29" s="962">
        <v>0</v>
      </c>
      <c r="K29" s="962">
        <v>0</v>
      </c>
      <c r="L29" s="962">
        <v>0</v>
      </c>
      <c r="M29" s="962">
        <v>0</v>
      </c>
      <c r="N29" s="962">
        <v>0</v>
      </c>
      <c r="O29" s="962">
        <v>0</v>
      </c>
      <c r="P29" s="962">
        <v>0</v>
      </c>
      <c r="Q29" s="962">
        <v>0</v>
      </c>
      <c r="R29" s="963">
        <v>0</v>
      </c>
    </row>
    <row r="30" spans="1:19">
      <c r="A30" s="959" t="s">
        <v>1136</v>
      </c>
      <c r="B30" s="962">
        <v>332.31727311967148</v>
      </c>
      <c r="C30" s="962">
        <v>0</v>
      </c>
      <c r="D30" s="962">
        <v>0</v>
      </c>
      <c r="E30" s="962">
        <v>0</v>
      </c>
      <c r="F30" s="962">
        <v>0</v>
      </c>
      <c r="G30" s="962">
        <v>0</v>
      </c>
      <c r="H30" s="962">
        <v>0</v>
      </c>
      <c r="I30" s="962">
        <v>0</v>
      </c>
      <c r="J30" s="962">
        <v>0</v>
      </c>
      <c r="K30" s="962">
        <v>0</v>
      </c>
      <c r="L30" s="962">
        <v>0</v>
      </c>
      <c r="M30" s="962">
        <v>0</v>
      </c>
      <c r="N30" s="962">
        <v>0</v>
      </c>
      <c r="O30" s="962">
        <v>0</v>
      </c>
      <c r="P30" s="962">
        <v>0</v>
      </c>
      <c r="Q30" s="962">
        <v>332.31727311967148</v>
      </c>
      <c r="R30" s="963">
        <v>332.31727311967148</v>
      </c>
    </row>
    <row r="31" spans="1:19">
      <c r="A31" s="959" t="s">
        <v>1129</v>
      </c>
      <c r="B31" s="962">
        <v>0</v>
      </c>
      <c r="C31" s="962">
        <v>0</v>
      </c>
      <c r="D31" s="962">
        <v>0</v>
      </c>
      <c r="E31" s="962">
        <v>0</v>
      </c>
      <c r="F31" s="962">
        <v>1521.4650579292027</v>
      </c>
      <c r="G31" s="962">
        <v>0</v>
      </c>
      <c r="H31" s="962">
        <v>233.44115504999996</v>
      </c>
      <c r="I31" s="962">
        <v>0</v>
      </c>
      <c r="J31" s="962">
        <v>0</v>
      </c>
      <c r="K31" s="962">
        <v>149.5580516910002</v>
      </c>
      <c r="L31" s="962">
        <v>0</v>
      </c>
      <c r="M31" s="962">
        <v>0</v>
      </c>
      <c r="N31" s="962">
        <v>0</v>
      </c>
      <c r="O31" s="962">
        <v>0</v>
      </c>
      <c r="P31" s="962">
        <v>0</v>
      </c>
      <c r="Q31" s="962">
        <v>1904.4642646702027</v>
      </c>
      <c r="R31" s="963">
        <v>51.63514605125205</v>
      </c>
    </row>
    <row r="32" spans="1:19">
      <c r="A32" s="959" t="s">
        <v>1128</v>
      </c>
      <c r="B32" s="962">
        <v>976.77997605100018</v>
      </c>
      <c r="C32" s="962">
        <v>0</v>
      </c>
      <c r="D32" s="962">
        <v>0</v>
      </c>
      <c r="E32" s="962">
        <v>0</v>
      </c>
      <c r="F32" s="962">
        <v>1.8730140000002393E-2</v>
      </c>
      <c r="G32" s="962">
        <v>0</v>
      </c>
      <c r="H32" s="962">
        <v>0</v>
      </c>
      <c r="I32" s="962">
        <v>0</v>
      </c>
      <c r="J32" s="962">
        <v>0</v>
      </c>
      <c r="K32" s="962">
        <v>13752.151842313233</v>
      </c>
      <c r="L32" s="962">
        <v>3.0243189520000002</v>
      </c>
      <c r="M32" s="962">
        <v>0</v>
      </c>
      <c r="N32" s="962">
        <v>0</v>
      </c>
      <c r="O32" s="962">
        <v>0</v>
      </c>
      <c r="P32" s="962">
        <v>0</v>
      </c>
      <c r="Q32" s="962">
        <v>14731.974867456234</v>
      </c>
      <c r="R32" s="963">
        <v>13058.417586586242</v>
      </c>
    </row>
    <row r="33" spans="1:18">
      <c r="A33" s="959" t="s">
        <v>1162</v>
      </c>
      <c r="B33" s="962">
        <v>1586.07101201</v>
      </c>
      <c r="C33" s="962">
        <v>0</v>
      </c>
      <c r="D33" s="962">
        <v>0</v>
      </c>
      <c r="E33" s="962">
        <v>0</v>
      </c>
      <c r="F33" s="962">
        <v>0</v>
      </c>
      <c r="G33" s="962">
        <v>0</v>
      </c>
      <c r="H33" s="962">
        <v>0</v>
      </c>
      <c r="I33" s="962">
        <v>0</v>
      </c>
      <c r="J33" s="962">
        <v>4123.4369312952458</v>
      </c>
      <c r="K33" s="962">
        <v>0</v>
      </c>
      <c r="L33" s="962">
        <v>0</v>
      </c>
      <c r="M33" s="962">
        <v>0</v>
      </c>
      <c r="N33" s="962">
        <v>0</v>
      </c>
      <c r="O33" s="962">
        <v>0</v>
      </c>
      <c r="P33" s="962">
        <v>0</v>
      </c>
      <c r="Q33" s="962">
        <v>5709.507943305246</v>
      </c>
      <c r="R33" s="963">
        <v>5708.8498215052459</v>
      </c>
    </row>
    <row r="34" spans="1:18" ht="17.25" customHeight="1">
      <c r="A34" s="959" t="s">
        <v>1137</v>
      </c>
      <c r="B34" s="962">
        <v>0</v>
      </c>
      <c r="C34" s="962">
        <v>0</v>
      </c>
      <c r="D34" s="962">
        <v>0</v>
      </c>
      <c r="E34" s="962">
        <v>0</v>
      </c>
      <c r="F34" s="962">
        <v>0</v>
      </c>
      <c r="G34" s="962">
        <v>1662.0109391814717</v>
      </c>
      <c r="H34" s="962">
        <v>1037.0628723697432</v>
      </c>
      <c r="I34" s="962">
        <v>0</v>
      </c>
      <c r="J34" s="962">
        <v>0.80501704735748458</v>
      </c>
      <c r="K34" s="962">
        <v>66.765613827570661</v>
      </c>
      <c r="L34" s="962">
        <v>0</v>
      </c>
      <c r="M34" s="962">
        <v>0</v>
      </c>
      <c r="N34" s="962">
        <v>0</v>
      </c>
      <c r="O34" s="962">
        <v>0</v>
      </c>
      <c r="P34" s="962">
        <v>0</v>
      </c>
      <c r="Q34" s="962">
        <v>2766.6444424261431</v>
      </c>
      <c r="R34" s="963">
        <v>2766.6444424261431</v>
      </c>
    </row>
    <row r="35" spans="1:18">
      <c r="A35" s="960" t="s">
        <v>1138</v>
      </c>
      <c r="B35" s="962">
        <v>0</v>
      </c>
      <c r="C35" s="962">
        <v>0</v>
      </c>
      <c r="D35" s="962">
        <v>0</v>
      </c>
      <c r="E35" s="962">
        <v>0</v>
      </c>
      <c r="F35" s="962">
        <v>0</v>
      </c>
      <c r="G35" s="962">
        <v>0</v>
      </c>
      <c r="H35" s="962">
        <v>0</v>
      </c>
      <c r="I35" s="962">
        <v>0</v>
      </c>
      <c r="J35" s="962">
        <v>0</v>
      </c>
      <c r="K35" s="962">
        <v>726.72260228243852</v>
      </c>
      <c r="L35" s="962">
        <v>508.44461534056398</v>
      </c>
      <c r="M35" s="962">
        <v>0</v>
      </c>
      <c r="N35" s="962">
        <v>0</v>
      </c>
      <c r="O35" s="962">
        <v>0</v>
      </c>
      <c r="P35" s="962">
        <v>0</v>
      </c>
      <c r="Q35" s="962">
        <v>1235.1672176230024</v>
      </c>
      <c r="R35" s="963">
        <v>1235.1672176230024</v>
      </c>
    </row>
    <row r="36" spans="1:18" ht="15.75" customHeight="1">
      <c r="A36" s="959" t="s">
        <v>1139</v>
      </c>
      <c r="B36" s="962">
        <v>0</v>
      </c>
      <c r="C36" s="962">
        <v>0</v>
      </c>
      <c r="D36" s="962">
        <v>0</v>
      </c>
      <c r="E36" s="962">
        <v>0</v>
      </c>
      <c r="F36" s="962">
        <v>0</v>
      </c>
      <c r="G36" s="962">
        <v>0</v>
      </c>
      <c r="H36" s="962">
        <v>0</v>
      </c>
      <c r="I36" s="962">
        <v>0</v>
      </c>
      <c r="J36" s="962">
        <v>0</v>
      </c>
      <c r="K36" s="962">
        <v>0</v>
      </c>
      <c r="L36" s="962">
        <v>0</v>
      </c>
      <c r="M36" s="962">
        <v>0</v>
      </c>
      <c r="N36" s="962">
        <v>0</v>
      </c>
      <c r="O36" s="962">
        <v>0</v>
      </c>
      <c r="P36" s="962">
        <v>0</v>
      </c>
      <c r="Q36" s="962">
        <v>0</v>
      </c>
      <c r="R36" s="963">
        <v>0</v>
      </c>
    </row>
    <row r="37" spans="1:18">
      <c r="A37" s="959" t="s">
        <v>1140</v>
      </c>
      <c r="B37" s="962">
        <v>176.42333293999999</v>
      </c>
      <c r="C37" s="962">
        <v>0</v>
      </c>
      <c r="D37" s="962">
        <v>0</v>
      </c>
      <c r="E37" s="962">
        <v>0</v>
      </c>
      <c r="F37" s="962">
        <v>538.05278241999997</v>
      </c>
      <c r="G37" s="962">
        <v>0</v>
      </c>
      <c r="H37" s="962">
        <v>0</v>
      </c>
      <c r="I37" s="962">
        <v>0</v>
      </c>
      <c r="J37" s="962">
        <v>0</v>
      </c>
      <c r="K37" s="962">
        <v>0</v>
      </c>
      <c r="L37" s="962">
        <v>0</v>
      </c>
      <c r="M37" s="962">
        <v>0</v>
      </c>
      <c r="N37" s="962">
        <v>0</v>
      </c>
      <c r="O37" s="962">
        <v>0</v>
      </c>
      <c r="P37" s="962">
        <v>0</v>
      </c>
      <c r="Q37" s="962">
        <v>714.47611535999999</v>
      </c>
      <c r="R37" s="963">
        <v>714.47611535999999</v>
      </c>
    </row>
    <row r="38" spans="1:18" ht="18" customHeight="1">
      <c r="A38" s="959" t="s">
        <v>1141</v>
      </c>
      <c r="B38" s="962">
        <v>0</v>
      </c>
      <c r="C38" s="962">
        <v>0</v>
      </c>
      <c r="D38" s="962">
        <v>0</v>
      </c>
      <c r="E38" s="962">
        <v>0</v>
      </c>
      <c r="F38" s="962">
        <v>0</v>
      </c>
      <c r="G38" s="962">
        <v>0</v>
      </c>
      <c r="H38" s="962">
        <v>0</v>
      </c>
      <c r="I38" s="962">
        <v>0</v>
      </c>
      <c r="J38" s="962">
        <v>0</v>
      </c>
      <c r="K38" s="962">
        <v>0</v>
      </c>
      <c r="L38" s="962">
        <v>0</v>
      </c>
      <c r="M38" s="962">
        <v>0</v>
      </c>
      <c r="N38" s="962">
        <v>0</v>
      </c>
      <c r="O38" s="962">
        <v>0</v>
      </c>
      <c r="P38" s="962">
        <v>0</v>
      </c>
      <c r="Q38" s="962">
        <v>0</v>
      </c>
      <c r="R38" s="963">
        <v>0</v>
      </c>
    </row>
    <row r="39" spans="1:18">
      <c r="A39" s="959" t="s">
        <v>1142</v>
      </c>
      <c r="B39" s="962">
        <v>0</v>
      </c>
      <c r="C39" s="962">
        <v>0</v>
      </c>
      <c r="D39" s="962">
        <v>0</v>
      </c>
      <c r="E39" s="962">
        <v>0</v>
      </c>
      <c r="F39" s="962">
        <v>0</v>
      </c>
      <c r="G39" s="962">
        <v>0</v>
      </c>
      <c r="H39" s="962">
        <v>0</v>
      </c>
      <c r="I39" s="962">
        <v>0</v>
      </c>
      <c r="J39" s="962">
        <v>0</v>
      </c>
      <c r="K39" s="962">
        <v>0</v>
      </c>
      <c r="L39" s="962">
        <v>0</v>
      </c>
      <c r="M39" s="962">
        <v>0</v>
      </c>
      <c r="N39" s="962">
        <v>0</v>
      </c>
      <c r="O39" s="962">
        <v>0</v>
      </c>
      <c r="P39" s="962">
        <v>0</v>
      </c>
      <c r="Q39" s="962">
        <v>0</v>
      </c>
      <c r="R39" s="963">
        <v>0</v>
      </c>
    </row>
    <row r="40" spans="1:18">
      <c r="A40" s="959" t="s">
        <v>1143</v>
      </c>
      <c r="B40" s="962">
        <v>0</v>
      </c>
      <c r="C40" s="962">
        <v>0</v>
      </c>
      <c r="D40" s="962">
        <v>0</v>
      </c>
      <c r="E40" s="962">
        <v>0</v>
      </c>
      <c r="F40" s="962">
        <v>0</v>
      </c>
      <c r="G40" s="962">
        <v>0</v>
      </c>
      <c r="H40" s="962">
        <v>0</v>
      </c>
      <c r="I40" s="962">
        <v>0</v>
      </c>
      <c r="J40" s="962">
        <v>0</v>
      </c>
      <c r="K40" s="962">
        <v>0</v>
      </c>
      <c r="L40" s="962">
        <v>0</v>
      </c>
      <c r="M40" s="962">
        <v>0</v>
      </c>
      <c r="N40" s="962">
        <v>0</v>
      </c>
      <c r="O40" s="962">
        <v>0</v>
      </c>
      <c r="P40" s="962">
        <v>0</v>
      </c>
      <c r="Q40" s="962">
        <v>0</v>
      </c>
      <c r="R40" s="963">
        <v>0</v>
      </c>
    </row>
    <row r="41" spans="1:18">
      <c r="A41" s="959" t="s">
        <v>1131</v>
      </c>
      <c r="B41" s="1476">
        <v>1704.1728584</v>
      </c>
      <c r="C41" s="1476">
        <v>0</v>
      </c>
      <c r="D41" s="1476">
        <v>0</v>
      </c>
      <c r="E41" s="1476">
        <v>0</v>
      </c>
      <c r="F41" s="1476">
        <v>0</v>
      </c>
      <c r="G41" s="1476">
        <v>0</v>
      </c>
      <c r="H41" s="1476">
        <v>0</v>
      </c>
      <c r="I41" s="1476">
        <v>0</v>
      </c>
      <c r="J41" s="1476">
        <v>0</v>
      </c>
      <c r="K41" s="1476">
        <v>15070.236194390001</v>
      </c>
      <c r="L41" s="1476">
        <v>0</v>
      </c>
      <c r="M41" s="1476">
        <v>0</v>
      </c>
      <c r="N41" s="1476">
        <v>0</v>
      </c>
      <c r="O41" s="1476">
        <v>0</v>
      </c>
      <c r="P41" s="1476">
        <v>0</v>
      </c>
      <c r="Q41" s="1478">
        <v>16774.409052790001</v>
      </c>
      <c r="R41" s="1477">
        <v>16774.409052790001</v>
      </c>
    </row>
    <row r="42" spans="1:18">
      <c r="A42" s="965" t="s">
        <v>1165</v>
      </c>
      <c r="B42" s="966">
        <v>51151.527932523888</v>
      </c>
      <c r="C42" s="966">
        <v>0</v>
      </c>
      <c r="D42" s="966">
        <v>0</v>
      </c>
      <c r="E42" s="966">
        <v>0</v>
      </c>
      <c r="F42" s="966">
        <v>2060.7826973792025</v>
      </c>
      <c r="G42" s="966">
        <v>1662.0109391814717</v>
      </c>
      <c r="H42" s="966">
        <v>1270.5040274197431</v>
      </c>
      <c r="I42" s="966">
        <v>0</v>
      </c>
      <c r="J42" s="966">
        <v>4124.2419483426029</v>
      </c>
      <c r="K42" s="966">
        <v>38916.433473798461</v>
      </c>
      <c r="L42" s="966">
        <v>511.46893429256397</v>
      </c>
      <c r="M42" s="966">
        <v>941.43164959004616</v>
      </c>
      <c r="N42" s="966">
        <v>0</v>
      </c>
      <c r="O42" s="966">
        <v>0</v>
      </c>
      <c r="P42" s="966">
        <v>0</v>
      </c>
      <c r="Q42" s="966">
        <v>100638.40160252799</v>
      </c>
      <c r="R42" s="966">
        <v>96898.323143559042</v>
      </c>
    </row>
    <row r="43" spans="1:18">
      <c r="A43" s="1695" t="s">
        <v>1160</v>
      </c>
      <c r="B43" s="1696" t="s">
        <v>0</v>
      </c>
      <c r="C43" s="1696" t="s">
        <v>0</v>
      </c>
      <c r="D43" s="1696" t="s">
        <v>0</v>
      </c>
      <c r="E43" s="1696" t="s">
        <v>0</v>
      </c>
      <c r="F43" s="1696" t="s">
        <v>0</v>
      </c>
      <c r="G43" s="1696" t="s">
        <v>0</v>
      </c>
      <c r="H43" s="1696" t="s">
        <v>0</v>
      </c>
      <c r="I43" s="1696" t="s">
        <v>0</v>
      </c>
      <c r="J43" s="1696" t="s">
        <v>0</v>
      </c>
      <c r="K43" s="1696" t="s">
        <v>0</v>
      </c>
      <c r="L43" s="1696" t="s">
        <v>0</v>
      </c>
      <c r="M43" s="1696" t="s">
        <v>0</v>
      </c>
      <c r="N43" s="1696" t="s">
        <v>0</v>
      </c>
      <c r="O43" s="1696" t="s">
        <v>0</v>
      </c>
      <c r="P43" s="1696" t="s">
        <v>0</v>
      </c>
      <c r="Q43" s="526"/>
      <c r="R43" s="66"/>
    </row>
  </sheetData>
  <mergeCells count="2">
    <mergeCell ref="A43:P43"/>
    <mergeCell ref="A21:Q2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0" fitToHeight="20" orientation="landscape" r:id="rId1"/>
  <ignoredErrors>
    <ignoredError sqref="B3:Q3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>
  <dimension ref="A1:XFD46"/>
  <sheetViews>
    <sheetView showGridLines="0" zoomScaleNormal="100" workbookViewId="0"/>
  </sheetViews>
  <sheetFormatPr baseColWidth="10" defaultColWidth="8.85546875" defaultRowHeight="12.75"/>
  <cols>
    <col min="1" max="1" width="42.85546875" style="356" customWidth="1"/>
    <col min="2" max="6" width="5.42578125" style="356" customWidth="1"/>
    <col min="7" max="7" width="5.7109375" style="356" customWidth="1"/>
    <col min="8" max="9" width="5.42578125" style="356" customWidth="1"/>
    <col min="10" max="10" width="5.7109375" style="356" customWidth="1"/>
    <col min="11" max="11" width="6.42578125" style="356" customWidth="1"/>
    <col min="12" max="12" width="5.42578125" style="356" customWidth="1"/>
    <col min="13" max="13" width="5.7109375" style="356" customWidth="1"/>
    <col min="14" max="16" width="5.42578125" style="356" customWidth="1"/>
    <col min="17" max="17" width="8" style="356" customWidth="1"/>
    <col min="18" max="18" width="9.42578125" style="356" customWidth="1"/>
    <col min="19" max="16384" width="8.85546875" style="356"/>
  </cols>
  <sheetData>
    <row r="1" spans="1:18" ht="12.75" customHeight="1">
      <c r="A1" s="910" t="s">
        <v>749</v>
      </c>
      <c r="B1" s="910"/>
      <c r="C1" s="910"/>
      <c r="D1" s="910"/>
      <c r="E1" s="910"/>
      <c r="F1" s="910"/>
      <c r="G1" s="910"/>
      <c r="H1" s="910"/>
      <c r="I1" s="910"/>
      <c r="J1" s="910"/>
      <c r="K1" s="910"/>
      <c r="L1" s="910"/>
      <c r="M1" s="910"/>
      <c r="N1" s="910"/>
      <c r="O1" s="910"/>
      <c r="P1" s="910"/>
      <c r="Q1" s="910"/>
      <c r="R1" s="910"/>
    </row>
    <row r="2" spans="1:18" ht="12.75" customHeight="1">
      <c r="A2" s="1400" t="s">
        <v>881</v>
      </c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</row>
    <row r="3" spans="1:18" ht="48" customHeight="1">
      <c r="A3" s="1480"/>
      <c r="B3" s="1466" t="s">
        <v>39</v>
      </c>
      <c r="C3" s="1466" t="s">
        <v>15</v>
      </c>
      <c r="D3" s="1466" t="s">
        <v>40</v>
      </c>
      <c r="E3" s="1466" t="s">
        <v>41</v>
      </c>
      <c r="F3" s="1466" t="s">
        <v>42</v>
      </c>
      <c r="G3" s="1466" t="s">
        <v>43</v>
      </c>
      <c r="H3" s="1466" t="s">
        <v>44</v>
      </c>
      <c r="I3" s="1466" t="s">
        <v>45</v>
      </c>
      <c r="J3" s="1466" t="s">
        <v>46</v>
      </c>
      <c r="K3" s="1466" t="s">
        <v>19</v>
      </c>
      <c r="L3" s="1466" t="s">
        <v>47</v>
      </c>
      <c r="M3" s="1466" t="s">
        <v>48</v>
      </c>
      <c r="N3" s="1466" t="s">
        <v>49</v>
      </c>
      <c r="O3" s="1466" t="s">
        <v>50</v>
      </c>
      <c r="P3" s="1467" t="s">
        <v>578</v>
      </c>
      <c r="Q3" s="1467" t="s">
        <v>31</v>
      </c>
      <c r="R3" s="1481" t="s">
        <v>1164</v>
      </c>
    </row>
    <row r="4" spans="1:18" ht="12.75" customHeight="1">
      <c r="A4" s="959" t="s">
        <v>1132</v>
      </c>
      <c r="B4" s="962">
        <v>0</v>
      </c>
      <c r="C4" s="962">
        <v>0</v>
      </c>
      <c r="D4" s="962">
        <v>0</v>
      </c>
      <c r="E4" s="962">
        <v>0</v>
      </c>
      <c r="F4" s="962">
        <v>1.054E-3</v>
      </c>
      <c r="G4" s="962">
        <v>0</v>
      </c>
      <c r="H4" s="962">
        <v>1.0574E-2</v>
      </c>
      <c r="I4" s="962">
        <v>0</v>
      </c>
      <c r="J4" s="962">
        <v>0</v>
      </c>
      <c r="K4" s="962">
        <v>5944.6433771369402</v>
      </c>
      <c r="L4" s="962">
        <v>7.5100000000000004E-4</v>
      </c>
      <c r="M4" s="962">
        <v>3271.0605007560303</v>
      </c>
      <c r="N4" s="962">
        <v>0</v>
      </c>
      <c r="O4" s="962">
        <v>0</v>
      </c>
      <c r="P4" s="962">
        <v>0</v>
      </c>
      <c r="Q4" s="962">
        <v>9215.7162568929707</v>
      </c>
      <c r="R4" s="963">
        <v>9208.6653378929714</v>
      </c>
    </row>
    <row r="5" spans="1:18" ht="12.75" customHeight="1">
      <c r="A5" s="960" t="s">
        <v>1133</v>
      </c>
      <c r="B5" s="962">
        <v>0</v>
      </c>
      <c r="C5" s="962">
        <v>0</v>
      </c>
      <c r="D5" s="962">
        <v>0</v>
      </c>
      <c r="E5" s="962">
        <v>0</v>
      </c>
      <c r="F5" s="962">
        <v>152.623488592</v>
      </c>
      <c r="G5" s="962">
        <v>0</v>
      </c>
      <c r="H5" s="962">
        <v>0</v>
      </c>
      <c r="I5" s="962">
        <v>0</v>
      </c>
      <c r="J5" s="962">
        <v>0</v>
      </c>
      <c r="K5" s="962">
        <v>218.30728039916801</v>
      </c>
      <c r="L5" s="962">
        <v>0</v>
      </c>
      <c r="M5" s="962">
        <v>0</v>
      </c>
      <c r="N5" s="962">
        <v>0</v>
      </c>
      <c r="O5" s="962">
        <v>0</v>
      </c>
      <c r="P5" s="962">
        <v>0</v>
      </c>
      <c r="Q5" s="962">
        <v>370.93076899116801</v>
      </c>
      <c r="R5" s="963">
        <v>370.98390079116803</v>
      </c>
    </row>
    <row r="6" spans="1:18" ht="12.75" customHeight="1">
      <c r="A6" s="959" t="s">
        <v>1134</v>
      </c>
      <c r="B6" s="962">
        <v>0</v>
      </c>
      <c r="C6" s="962">
        <v>0</v>
      </c>
      <c r="D6" s="962">
        <v>0</v>
      </c>
      <c r="E6" s="962">
        <v>0</v>
      </c>
      <c r="F6" s="962">
        <v>0.256955292</v>
      </c>
      <c r="G6" s="962">
        <v>0</v>
      </c>
      <c r="H6" s="962">
        <v>0</v>
      </c>
      <c r="I6" s="962">
        <v>0</v>
      </c>
      <c r="J6" s="962">
        <v>0</v>
      </c>
      <c r="K6" s="962">
        <v>3071.2862635324122</v>
      </c>
      <c r="L6" s="962">
        <v>0</v>
      </c>
      <c r="M6" s="962">
        <v>0</v>
      </c>
      <c r="N6" s="962">
        <v>0</v>
      </c>
      <c r="O6" s="962">
        <v>0</v>
      </c>
      <c r="P6" s="962">
        <v>0</v>
      </c>
      <c r="Q6" s="962">
        <v>3071.5432188244122</v>
      </c>
      <c r="R6" s="963">
        <v>3071.5432188244122</v>
      </c>
    </row>
    <row r="7" spans="1:18" ht="12.75" customHeight="1">
      <c r="A7" s="959" t="s">
        <v>1135</v>
      </c>
      <c r="B7" s="962">
        <v>0</v>
      </c>
      <c r="C7" s="962">
        <v>0</v>
      </c>
      <c r="D7" s="962">
        <v>0</v>
      </c>
      <c r="E7" s="962">
        <v>0</v>
      </c>
      <c r="F7" s="962">
        <v>0</v>
      </c>
      <c r="G7" s="962">
        <v>0</v>
      </c>
      <c r="H7" s="962">
        <v>0</v>
      </c>
      <c r="I7" s="962">
        <v>0</v>
      </c>
      <c r="J7" s="962">
        <v>0</v>
      </c>
      <c r="K7" s="962">
        <v>0</v>
      </c>
      <c r="L7" s="962">
        <v>0</v>
      </c>
      <c r="M7" s="962">
        <v>0</v>
      </c>
      <c r="N7" s="962">
        <v>0</v>
      </c>
      <c r="O7" s="962">
        <v>0</v>
      </c>
      <c r="P7" s="962">
        <v>0</v>
      </c>
      <c r="Q7" s="962">
        <v>0</v>
      </c>
      <c r="R7" s="963">
        <v>0</v>
      </c>
    </row>
    <row r="8" spans="1:18" ht="12.75" customHeight="1">
      <c r="A8" s="959" t="s">
        <v>1136</v>
      </c>
      <c r="B8" s="962">
        <v>0</v>
      </c>
      <c r="C8" s="962">
        <v>0</v>
      </c>
      <c r="D8" s="962">
        <v>0</v>
      </c>
      <c r="E8" s="962">
        <v>0</v>
      </c>
      <c r="F8" s="962">
        <v>0</v>
      </c>
      <c r="G8" s="962">
        <v>0</v>
      </c>
      <c r="H8" s="962">
        <v>0</v>
      </c>
      <c r="I8" s="962">
        <v>0</v>
      </c>
      <c r="J8" s="962">
        <v>0</v>
      </c>
      <c r="K8" s="962">
        <v>0</v>
      </c>
      <c r="L8" s="962">
        <v>0</v>
      </c>
      <c r="M8" s="962">
        <v>0</v>
      </c>
      <c r="N8" s="962">
        <v>0</v>
      </c>
      <c r="O8" s="962">
        <v>0</v>
      </c>
      <c r="P8" s="962">
        <v>0</v>
      </c>
      <c r="Q8" s="962">
        <v>0</v>
      </c>
      <c r="R8" s="963">
        <v>0</v>
      </c>
    </row>
    <row r="9" spans="1:18" ht="12.75" customHeight="1">
      <c r="A9" s="959" t="s">
        <v>1129</v>
      </c>
      <c r="B9" s="962">
        <v>0</v>
      </c>
      <c r="C9" s="962">
        <v>0.21759539999999999</v>
      </c>
      <c r="D9" s="962">
        <v>0</v>
      </c>
      <c r="E9" s="962">
        <v>0</v>
      </c>
      <c r="F9" s="962">
        <v>402.78598348774</v>
      </c>
      <c r="G9" s="962">
        <v>0</v>
      </c>
      <c r="H9" s="962">
        <v>131.00407963944332</v>
      </c>
      <c r="I9" s="962">
        <v>0</v>
      </c>
      <c r="J9" s="962">
        <v>0</v>
      </c>
      <c r="K9" s="962">
        <v>448.31207526895895</v>
      </c>
      <c r="L9" s="962">
        <v>1.602954</v>
      </c>
      <c r="M9" s="962">
        <v>0</v>
      </c>
      <c r="N9" s="962">
        <v>0</v>
      </c>
      <c r="O9" s="962">
        <v>0</v>
      </c>
      <c r="P9" s="962">
        <v>0</v>
      </c>
      <c r="Q9" s="962">
        <v>983.92268779614233</v>
      </c>
      <c r="R9" s="963">
        <v>686.68730610814271</v>
      </c>
    </row>
    <row r="10" spans="1:18" ht="12.75" customHeight="1">
      <c r="A10" s="959" t="s">
        <v>1128</v>
      </c>
      <c r="B10" s="962">
        <v>0</v>
      </c>
      <c r="C10" s="962">
        <v>0</v>
      </c>
      <c r="D10" s="962">
        <v>0</v>
      </c>
      <c r="E10" s="962">
        <v>0</v>
      </c>
      <c r="F10" s="962">
        <v>6.5869186847621108E-2</v>
      </c>
      <c r="G10" s="962">
        <v>0</v>
      </c>
      <c r="H10" s="962">
        <v>0.71337899999999999</v>
      </c>
      <c r="I10" s="962">
        <v>0</v>
      </c>
      <c r="J10" s="962">
        <v>0</v>
      </c>
      <c r="K10" s="962">
        <v>21649.126110685</v>
      </c>
      <c r="L10" s="962">
        <v>3.8830272840000002</v>
      </c>
      <c r="M10" s="962">
        <v>0</v>
      </c>
      <c r="N10" s="962">
        <v>0</v>
      </c>
      <c r="O10" s="962">
        <v>0</v>
      </c>
      <c r="P10" s="962">
        <v>0</v>
      </c>
      <c r="Q10" s="962">
        <v>21653.788386155848</v>
      </c>
      <c r="R10" s="963">
        <v>21567.84984115585</v>
      </c>
    </row>
    <row r="11" spans="1:18" ht="12.75" customHeight="1">
      <c r="A11" s="959" t="s">
        <v>1162</v>
      </c>
      <c r="B11" s="962">
        <v>0</v>
      </c>
      <c r="C11" s="962">
        <v>0</v>
      </c>
      <c r="D11" s="962">
        <v>0</v>
      </c>
      <c r="E11" s="962">
        <v>0</v>
      </c>
      <c r="F11" s="962">
        <v>0</v>
      </c>
      <c r="G11" s="962">
        <v>0</v>
      </c>
      <c r="H11" s="962">
        <v>0</v>
      </c>
      <c r="I11" s="962">
        <v>0</v>
      </c>
      <c r="J11" s="962">
        <v>4957.6080667267497</v>
      </c>
      <c r="K11" s="962">
        <v>0</v>
      </c>
      <c r="L11" s="962">
        <v>0</v>
      </c>
      <c r="M11" s="962">
        <v>0</v>
      </c>
      <c r="N11" s="962">
        <v>0</v>
      </c>
      <c r="O11" s="962">
        <v>0</v>
      </c>
      <c r="P11" s="962">
        <v>0</v>
      </c>
      <c r="Q11" s="962">
        <v>4957.6080667267497</v>
      </c>
      <c r="R11" s="963">
        <v>4957.9891187267494</v>
      </c>
    </row>
    <row r="12" spans="1:18" ht="12.75" customHeight="1">
      <c r="A12" s="959" t="s">
        <v>1137</v>
      </c>
      <c r="B12" s="962">
        <v>0</v>
      </c>
      <c r="C12" s="962">
        <v>0</v>
      </c>
      <c r="D12" s="962">
        <v>0</v>
      </c>
      <c r="E12" s="962">
        <v>0</v>
      </c>
      <c r="F12" s="962">
        <v>7.2565000000000004E-2</v>
      </c>
      <c r="G12" s="962">
        <v>3948.2309088249403</v>
      </c>
      <c r="H12" s="962">
        <v>512.21767125035797</v>
      </c>
      <c r="I12" s="962">
        <v>0</v>
      </c>
      <c r="J12" s="962">
        <v>144.89056818102802</v>
      </c>
      <c r="K12" s="962">
        <v>68.640334849617901</v>
      </c>
      <c r="L12" s="962">
        <v>0</v>
      </c>
      <c r="M12" s="962">
        <v>0</v>
      </c>
      <c r="N12" s="962">
        <v>0</v>
      </c>
      <c r="O12" s="962">
        <v>0</v>
      </c>
      <c r="P12" s="962">
        <v>0</v>
      </c>
      <c r="Q12" s="962">
        <v>4674.0520481059448</v>
      </c>
      <c r="R12" s="963">
        <v>4674.0520481059448</v>
      </c>
    </row>
    <row r="13" spans="1:18" ht="12.75" customHeight="1">
      <c r="A13" s="959" t="s">
        <v>1158</v>
      </c>
      <c r="B13" s="962">
        <v>0</v>
      </c>
      <c r="C13" s="962">
        <v>0</v>
      </c>
      <c r="D13" s="962">
        <v>0</v>
      </c>
      <c r="E13" s="962">
        <v>0</v>
      </c>
      <c r="F13" s="962">
        <v>7.1698999999999999E-2</v>
      </c>
      <c r="G13" s="962">
        <v>0</v>
      </c>
      <c r="H13" s="962">
        <v>3.366431</v>
      </c>
      <c r="I13" s="962">
        <v>0</v>
      </c>
      <c r="J13" s="962">
        <v>0</v>
      </c>
      <c r="K13" s="962">
        <v>1071.2393363998099</v>
      </c>
      <c r="L13" s="962">
        <v>886.05311427614299</v>
      </c>
      <c r="M13" s="962">
        <v>0</v>
      </c>
      <c r="N13" s="962">
        <v>0</v>
      </c>
      <c r="O13" s="962">
        <v>0</v>
      </c>
      <c r="P13" s="962">
        <v>0</v>
      </c>
      <c r="Q13" s="962">
        <v>1960.7305806759528</v>
      </c>
      <c r="R13" s="963">
        <v>1952.3485266759528</v>
      </c>
    </row>
    <row r="14" spans="1:18" ht="12.75" customHeight="1">
      <c r="A14" s="959" t="s">
        <v>1139</v>
      </c>
      <c r="B14" s="962">
        <v>0</v>
      </c>
      <c r="C14" s="962">
        <v>0</v>
      </c>
      <c r="D14" s="962">
        <v>0</v>
      </c>
      <c r="E14" s="962">
        <v>0</v>
      </c>
      <c r="F14" s="962">
        <v>0</v>
      </c>
      <c r="G14" s="962">
        <v>0</v>
      </c>
      <c r="H14" s="962">
        <v>0</v>
      </c>
      <c r="I14" s="962">
        <v>0</v>
      </c>
      <c r="J14" s="962">
        <v>0</v>
      </c>
      <c r="K14" s="962">
        <v>0</v>
      </c>
      <c r="L14" s="962">
        <v>0</v>
      </c>
      <c r="M14" s="962">
        <v>0</v>
      </c>
      <c r="N14" s="962">
        <v>0</v>
      </c>
      <c r="O14" s="962">
        <v>0</v>
      </c>
      <c r="P14" s="962">
        <v>0</v>
      </c>
      <c r="Q14" s="962">
        <v>0</v>
      </c>
      <c r="R14" s="963">
        <v>0</v>
      </c>
    </row>
    <row r="15" spans="1:18" ht="12.75" customHeight="1">
      <c r="A15" s="959" t="s">
        <v>1140</v>
      </c>
      <c r="B15" s="962">
        <v>0</v>
      </c>
      <c r="C15" s="962">
        <v>0</v>
      </c>
      <c r="D15" s="962">
        <v>0</v>
      </c>
      <c r="E15" s="962">
        <v>0</v>
      </c>
      <c r="F15" s="962">
        <v>3.7008801499999997</v>
      </c>
      <c r="G15" s="962">
        <v>0</v>
      </c>
      <c r="H15" s="962">
        <v>0</v>
      </c>
      <c r="I15" s="962">
        <v>0</v>
      </c>
      <c r="J15" s="962">
        <v>0</v>
      </c>
      <c r="K15" s="962">
        <v>0</v>
      </c>
      <c r="L15" s="962">
        <v>0</v>
      </c>
      <c r="M15" s="962">
        <v>0</v>
      </c>
      <c r="N15" s="962">
        <v>0</v>
      </c>
      <c r="O15" s="962">
        <v>0</v>
      </c>
      <c r="P15" s="962">
        <v>0</v>
      </c>
      <c r="Q15" s="962">
        <v>3.7008801499999997</v>
      </c>
      <c r="R15" s="963">
        <v>3.7008801499999997</v>
      </c>
    </row>
    <row r="16" spans="1:18" ht="12.75" customHeight="1">
      <c r="A16" s="959" t="s">
        <v>1141</v>
      </c>
      <c r="B16" s="962">
        <v>0</v>
      </c>
      <c r="C16" s="962">
        <v>0</v>
      </c>
      <c r="D16" s="962">
        <v>0</v>
      </c>
      <c r="E16" s="962">
        <v>0</v>
      </c>
      <c r="F16" s="962">
        <v>0</v>
      </c>
      <c r="G16" s="962">
        <v>0</v>
      </c>
      <c r="H16" s="962">
        <v>0</v>
      </c>
      <c r="I16" s="962">
        <v>0</v>
      </c>
      <c r="J16" s="962">
        <v>0</v>
      </c>
      <c r="K16" s="962">
        <v>0</v>
      </c>
      <c r="L16" s="962">
        <v>0</v>
      </c>
      <c r="M16" s="962">
        <v>0</v>
      </c>
      <c r="N16" s="962">
        <v>0</v>
      </c>
      <c r="O16" s="962">
        <v>0</v>
      </c>
      <c r="P16" s="962">
        <v>0</v>
      </c>
      <c r="Q16" s="962">
        <v>0</v>
      </c>
      <c r="R16" s="963">
        <v>0</v>
      </c>
    </row>
    <row r="17" spans="1:18" ht="12.75" customHeight="1">
      <c r="A17" s="959" t="s">
        <v>1142</v>
      </c>
      <c r="B17" s="962">
        <v>0</v>
      </c>
      <c r="C17" s="962">
        <v>0</v>
      </c>
      <c r="D17" s="962">
        <v>0</v>
      </c>
      <c r="E17" s="962">
        <v>0</v>
      </c>
      <c r="F17" s="962">
        <v>0</v>
      </c>
      <c r="G17" s="962">
        <v>0</v>
      </c>
      <c r="H17" s="962">
        <v>0</v>
      </c>
      <c r="I17" s="962">
        <v>0</v>
      </c>
      <c r="J17" s="962">
        <v>0</v>
      </c>
      <c r="K17" s="962">
        <v>0</v>
      </c>
      <c r="L17" s="962">
        <v>0</v>
      </c>
      <c r="M17" s="962">
        <v>0</v>
      </c>
      <c r="N17" s="962">
        <v>0</v>
      </c>
      <c r="O17" s="962">
        <v>0</v>
      </c>
      <c r="P17" s="962">
        <v>0</v>
      </c>
      <c r="Q17" s="962">
        <v>0</v>
      </c>
      <c r="R17" s="963">
        <v>0</v>
      </c>
    </row>
    <row r="18" spans="1:18" ht="12.75" customHeight="1">
      <c r="A18" s="959" t="s">
        <v>1143</v>
      </c>
      <c r="B18" s="962">
        <v>0</v>
      </c>
      <c r="C18" s="962">
        <v>0</v>
      </c>
      <c r="D18" s="962">
        <v>0</v>
      </c>
      <c r="E18" s="962">
        <v>0</v>
      </c>
      <c r="F18" s="962">
        <v>0</v>
      </c>
      <c r="G18" s="962">
        <v>0</v>
      </c>
      <c r="H18" s="962">
        <v>0</v>
      </c>
      <c r="I18" s="962">
        <v>0</v>
      </c>
      <c r="J18" s="962">
        <v>0</v>
      </c>
      <c r="K18" s="962">
        <v>0</v>
      </c>
      <c r="L18" s="962">
        <v>0</v>
      </c>
      <c r="M18" s="962">
        <v>0</v>
      </c>
      <c r="N18" s="962">
        <v>0</v>
      </c>
      <c r="O18" s="962">
        <v>0</v>
      </c>
      <c r="P18" s="962">
        <v>0</v>
      </c>
      <c r="Q18" s="962">
        <v>0</v>
      </c>
      <c r="R18" s="963">
        <v>0</v>
      </c>
    </row>
    <row r="19" spans="1:18" ht="12.75" customHeight="1">
      <c r="A19" s="1482" t="s">
        <v>1131</v>
      </c>
      <c r="B19" s="1476">
        <v>0</v>
      </c>
      <c r="C19" s="1476">
        <v>0</v>
      </c>
      <c r="D19" s="1476">
        <v>0</v>
      </c>
      <c r="E19" s="1476">
        <v>0</v>
      </c>
      <c r="F19" s="1476">
        <v>18.385100000000001</v>
      </c>
      <c r="G19" s="1476">
        <v>0</v>
      </c>
      <c r="H19" s="1476">
        <v>0</v>
      </c>
      <c r="I19" s="1476">
        <v>0</v>
      </c>
      <c r="J19" s="1476">
        <v>0</v>
      </c>
      <c r="K19" s="1476">
        <v>15030.66412566</v>
      </c>
      <c r="L19" s="1476">
        <v>0</v>
      </c>
      <c r="M19" s="1476">
        <v>0</v>
      </c>
      <c r="N19" s="1476">
        <v>0</v>
      </c>
      <c r="O19" s="1476">
        <v>0</v>
      </c>
      <c r="P19" s="1476">
        <v>0</v>
      </c>
      <c r="Q19" s="1476">
        <v>15049.049225659999</v>
      </c>
      <c r="R19" s="1477">
        <v>15049.049225659999</v>
      </c>
    </row>
    <row r="20" spans="1:18" ht="12.75" customHeight="1">
      <c r="A20" s="961" t="s">
        <v>1163</v>
      </c>
      <c r="B20" s="964">
        <v>0</v>
      </c>
      <c r="C20" s="964">
        <v>0.21759539999999999</v>
      </c>
      <c r="D20" s="964">
        <v>0</v>
      </c>
      <c r="E20" s="964">
        <v>0</v>
      </c>
      <c r="F20" s="964">
        <v>577.96359470858761</v>
      </c>
      <c r="G20" s="964">
        <v>3948.2309088249403</v>
      </c>
      <c r="H20" s="964">
        <v>647.31213488980131</v>
      </c>
      <c r="I20" s="964">
        <v>0</v>
      </c>
      <c r="J20" s="964">
        <v>5102.4986349077781</v>
      </c>
      <c r="K20" s="964">
        <v>47502.218903931906</v>
      </c>
      <c r="L20" s="964">
        <v>891.53984656014302</v>
      </c>
      <c r="M20" s="964">
        <v>3271.0605007560303</v>
      </c>
      <c r="N20" s="964">
        <v>0</v>
      </c>
      <c r="O20" s="964">
        <v>0</v>
      </c>
      <c r="P20" s="964">
        <v>0</v>
      </c>
      <c r="Q20" s="964">
        <v>61941.042119979189</v>
      </c>
      <c r="R20" s="964">
        <v>61542.869404091187</v>
      </c>
    </row>
    <row r="21" spans="1:18" ht="12.75" customHeight="1">
      <c r="A21" s="1697" t="s">
        <v>1166</v>
      </c>
      <c r="B21" s="1697"/>
      <c r="C21" s="1697"/>
      <c r="D21" s="1697"/>
      <c r="E21" s="1697"/>
      <c r="F21" s="1697"/>
      <c r="G21" s="1697"/>
      <c r="H21" s="1697"/>
      <c r="I21" s="1697"/>
      <c r="J21" s="1697"/>
      <c r="K21" s="1697"/>
      <c r="L21" s="1697"/>
      <c r="M21" s="1697"/>
      <c r="N21" s="1697"/>
      <c r="O21" s="1697"/>
      <c r="P21" s="1479" t="s">
        <v>0</v>
      </c>
      <c r="Q21" s="761"/>
      <c r="R21" s="65"/>
    </row>
    <row r="22" spans="1:18" ht="10.5" customHeight="1">
      <c r="A22" s="1698" t="s">
        <v>1167</v>
      </c>
      <c r="B22" s="1698"/>
      <c r="C22" s="1698"/>
      <c r="D22" s="1698"/>
      <c r="E22" s="1698"/>
      <c r="F22" s="1698"/>
      <c r="G22" s="1698"/>
      <c r="H22" s="1698"/>
      <c r="I22" s="1698"/>
      <c r="J22" s="1698"/>
      <c r="K22" s="1698"/>
      <c r="L22" s="1698"/>
      <c r="M22" s="1698"/>
      <c r="N22" s="1698"/>
      <c r="O22" s="1698"/>
      <c r="P22" s="1698"/>
    </row>
    <row r="23" spans="1:18" ht="10.5" customHeight="1">
      <c r="A23" s="968"/>
      <c r="B23" s="969"/>
      <c r="C23" s="969"/>
      <c r="D23" s="969"/>
      <c r="E23" s="969"/>
      <c r="F23" s="969"/>
      <c r="G23" s="969"/>
      <c r="H23" s="969"/>
      <c r="I23" s="969"/>
      <c r="J23" s="969"/>
      <c r="K23" s="969"/>
      <c r="L23" s="969"/>
      <c r="M23" s="969"/>
      <c r="N23" s="969"/>
      <c r="O23" s="969"/>
      <c r="P23" s="969"/>
    </row>
    <row r="25" spans="1:18">
      <c r="A25" s="1400" t="s">
        <v>881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527">
        <v>42735</v>
      </c>
    </row>
    <row r="26" spans="1:18" ht="45">
      <c r="A26" s="1483"/>
      <c r="B26" s="1484">
        <v>0</v>
      </c>
      <c r="C26" s="1484">
        <v>0.02</v>
      </c>
      <c r="D26" s="1484">
        <v>0.04</v>
      </c>
      <c r="E26" s="1484">
        <v>0.1</v>
      </c>
      <c r="F26" s="1484">
        <v>0.2</v>
      </c>
      <c r="G26" s="1484">
        <v>0.35</v>
      </c>
      <c r="H26" s="1484">
        <v>0.5</v>
      </c>
      <c r="I26" s="1484">
        <v>0.7</v>
      </c>
      <c r="J26" s="1484">
        <v>0.75</v>
      </c>
      <c r="K26" s="1484">
        <v>1</v>
      </c>
      <c r="L26" s="1484">
        <v>1.5</v>
      </c>
      <c r="M26" s="1484">
        <v>2.5</v>
      </c>
      <c r="N26" s="1484">
        <v>3.7</v>
      </c>
      <c r="O26" s="1484">
        <v>12.5</v>
      </c>
      <c r="P26" s="1474" t="s">
        <v>579</v>
      </c>
      <c r="Q26" s="1474" t="s">
        <v>580</v>
      </c>
      <c r="R26" s="1475" t="s">
        <v>1164</v>
      </c>
    </row>
    <row r="27" spans="1:18">
      <c r="A27" s="959" t="s">
        <v>1132</v>
      </c>
      <c r="B27" s="962">
        <v>0</v>
      </c>
      <c r="C27" s="962">
        <v>0</v>
      </c>
      <c r="D27" s="962">
        <v>0</v>
      </c>
      <c r="E27" s="962">
        <v>0</v>
      </c>
      <c r="F27" s="962">
        <v>0</v>
      </c>
      <c r="G27" s="962">
        <v>0</v>
      </c>
      <c r="H27" s="962">
        <v>0</v>
      </c>
      <c r="I27" s="962">
        <v>0</v>
      </c>
      <c r="J27" s="962">
        <v>0</v>
      </c>
      <c r="K27" s="962">
        <v>5802.2779010000004</v>
      </c>
      <c r="L27" s="962">
        <v>0</v>
      </c>
      <c r="M27" s="962">
        <v>2353.5791239751152</v>
      </c>
      <c r="N27" s="962">
        <v>0</v>
      </c>
      <c r="O27" s="962">
        <v>0</v>
      </c>
      <c r="P27" s="962">
        <v>0</v>
      </c>
      <c r="Q27" s="962">
        <v>8155.8570249751156</v>
      </c>
      <c r="R27" s="963">
        <v>8155.8570249751156</v>
      </c>
    </row>
    <row r="28" spans="1:18">
      <c r="A28" s="960" t="s">
        <v>1133</v>
      </c>
      <c r="B28" s="962">
        <v>0</v>
      </c>
      <c r="C28" s="962">
        <v>0</v>
      </c>
      <c r="D28" s="962">
        <v>0</v>
      </c>
      <c r="E28" s="962">
        <v>0</v>
      </c>
      <c r="F28" s="962">
        <v>0.249225378</v>
      </c>
      <c r="G28" s="962">
        <v>0</v>
      </c>
      <c r="H28" s="962">
        <v>0</v>
      </c>
      <c r="I28" s="962">
        <v>0</v>
      </c>
      <c r="J28" s="962">
        <v>0</v>
      </c>
      <c r="K28" s="962">
        <v>232.53235864177373</v>
      </c>
      <c r="L28" s="962">
        <v>0</v>
      </c>
      <c r="M28" s="962">
        <v>0</v>
      </c>
      <c r="N28" s="962">
        <v>0</v>
      </c>
      <c r="O28" s="962">
        <v>0</v>
      </c>
      <c r="P28" s="962">
        <v>0</v>
      </c>
      <c r="Q28" s="962">
        <v>232.78158401977373</v>
      </c>
      <c r="R28" s="963">
        <v>232.78158401977373</v>
      </c>
    </row>
    <row r="29" spans="1:18">
      <c r="A29" s="959" t="s">
        <v>1134</v>
      </c>
      <c r="B29" s="962">
        <v>0</v>
      </c>
      <c r="C29" s="962">
        <v>0</v>
      </c>
      <c r="D29" s="962">
        <v>0</v>
      </c>
      <c r="E29" s="962">
        <v>0</v>
      </c>
      <c r="F29" s="962">
        <v>0</v>
      </c>
      <c r="G29" s="962">
        <v>0</v>
      </c>
      <c r="H29" s="962">
        <v>0</v>
      </c>
      <c r="I29" s="962">
        <v>0</v>
      </c>
      <c r="J29" s="962">
        <v>0</v>
      </c>
      <c r="K29" s="962">
        <v>3116.1889096524383</v>
      </c>
      <c r="L29" s="962">
        <v>0</v>
      </c>
      <c r="M29" s="962">
        <v>0</v>
      </c>
      <c r="N29" s="962">
        <v>0</v>
      </c>
      <c r="O29" s="962">
        <v>0</v>
      </c>
      <c r="P29" s="962">
        <v>0</v>
      </c>
      <c r="Q29" s="962">
        <v>3116.1889096524383</v>
      </c>
      <c r="R29" s="963">
        <v>2960.3818766799204</v>
      </c>
    </row>
    <row r="30" spans="1:18">
      <c r="A30" s="959" t="s">
        <v>1135</v>
      </c>
      <c r="B30" s="962">
        <v>0</v>
      </c>
      <c r="C30" s="962">
        <v>0</v>
      </c>
      <c r="D30" s="962">
        <v>0</v>
      </c>
      <c r="E30" s="962">
        <v>0</v>
      </c>
      <c r="F30" s="962">
        <v>0</v>
      </c>
      <c r="G30" s="962">
        <v>0</v>
      </c>
      <c r="H30" s="962">
        <v>0</v>
      </c>
      <c r="I30" s="962">
        <v>0</v>
      </c>
      <c r="J30" s="962">
        <v>0</v>
      </c>
      <c r="K30" s="962">
        <v>0</v>
      </c>
      <c r="L30" s="962">
        <v>0</v>
      </c>
      <c r="M30" s="962">
        <v>0</v>
      </c>
      <c r="N30" s="962">
        <v>0</v>
      </c>
      <c r="O30" s="962">
        <v>0</v>
      </c>
      <c r="P30" s="962">
        <v>0</v>
      </c>
      <c r="Q30" s="962">
        <v>0</v>
      </c>
      <c r="R30" s="963">
        <v>0</v>
      </c>
    </row>
    <row r="31" spans="1:18">
      <c r="A31" s="959" t="s">
        <v>1136</v>
      </c>
      <c r="B31" s="962">
        <v>0</v>
      </c>
      <c r="C31" s="962">
        <v>0</v>
      </c>
      <c r="D31" s="962">
        <v>0</v>
      </c>
      <c r="E31" s="962">
        <v>0</v>
      </c>
      <c r="F31" s="962">
        <v>0</v>
      </c>
      <c r="G31" s="962">
        <v>0</v>
      </c>
      <c r="H31" s="962">
        <v>0</v>
      </c>
      <c r="I31" s="962">
        <v>0</v>
      </c>
      <c r="J31" s="962">
        <v>0</v>
      </c>
      <c r="K31" s="962">
        <v>0</v>
      </c>
      <c r="L31" s="962">
        <v>0</v>
      </c>
      <c r="M31" s="962">
        <v>0</v>
      </c>
      <c r="N31" s="962">
        <v>0</v>
      </c>
      <c r="O31" s="962">
        <v>0</v>
      </c>
      <c r="P31" s="962">
        <v>0</v>
      </c>
      <c r="Q31" s="962">
        <v>0</v>
      </c>
      <c r="R31" s="963">
        <v>0</v>
      </c>
    </row>
    <row r="32" spans="1:18">
      <c r="A32" s="959" t="s">
        <v>1129</v>
      </c>
      <c r="B32" s="962">
        <v>0</v>
      </c>
      <c r="C32" s="962">
        <v>0</v>
      </c>
      <c r="D32" s="962">
        <v>0</v>
      </c>
      <c r="E32" s="962">
        <v>0</v>
      </c>
      <c r="F32" s="962">
        <v>304.29301158589044</v>
      </c>
      <c r="G32" s="962">
        <v>0</v>
      </c>
      <c r="H32" s="962">
        <v>116.72057752499998</v>
      </c>
      <c r="I32" s="962">
        <v>0</v>
      </c>
      <c r="J32" s="962">
        <v>0</v>
      </c>
      <c r="K32" s="962">
        <v>149.5580516910002</v>
      </c>
      <c r="L32" s="962">
        <v>0</v>
      </c>
      <c r="M32" s="962">
        <v>0</v>
      </c>
      <c r="N32" s="962">
        <v>0</v>
      </c>
      <c r="O32" s="962">
        <v>0</v>
      </c>
      <c r="P32" s="962">
        <v>0</v>
      </c>
      <c r="Q32" s="962">
        <v>570.57164080189057</v>
      </c>
      <c r="R32" s="963">
        <v>62.650218614829981</v>
      </c>
    </row>
    <row r="33" spans="1:16384">
      <c r="A33" s="959" t="s">
        <v>1128</v>
      </c>
      <c r="B33" s="962">
        <v>0</v>
      </c>
      <c r="C33" s="962">
        <v>0</v>
      </c>
      <c r="D33" s="962">
        <v>0</v>
      </c>
      <c r="E33" s="962">
        <v>0</v>
      </c>
      <c r="F33" s="962">
        <v>3.7460279999947943E-3</v>
      </c>
      <c r="G33" s="962">
        <v>0</v>
      </c>
      <c r="H33" s="962">
        <v>0</v>
      </c>
      <c r="I33" s="962">
        <v>0</v>
      </c>
      <c r="J33" s="962">
        <v>0</v>
      </c>
      <c r="K33" s="962">
        <v>13429.814266516616</v>
      </c>
      <c r="L33" s="962">
        <v>4.5364784280000006</v>
      </c>
      <c r="M33" s="962">
        <v>0</v>
      </c>
      <c r="N33" s="962">
        <v>0</v>
      </c>
      <c r="O33" s="962">
        <v>0</v>
      </c>
      <c r="P33" s="962">
        <v>0</v>
      </c>
      <c r="Q33" s="962">
        <v>13434.354490972615</v>
      </c>
      <c r="R33" s="963">
        <v>12559.030372442065</v>
      </c>
    </row>
    <row r="34" spans="1:16384">
      <c r="A34" s="959" t="s">
        <v>1162</v>
      </c>
      <c r="B34" s="962">
        <v>0</v>
      </c>
      <c r="C34" s="962">
        <v>0</v>
      </c>
      <c r="D34" s="962">
        <v>0</v>
      </c>
      <c r="E34" s="962">
        <v>0</v>
      </c>
      <c r="F34" s="962">
        <v>0</v>
      </c>
      <c r="G34" s="962">
        <v>0</v>
      </c>
      <c r="H34" s="962">
        <v>0</v>
      </c>
      <c r="I34" s="962">
        <v>0</v>
      </c>
      <c r="J34" s="962">
        <v>2864.5701506257737</v>
      </c>
      <c r="K34" s="962">
        <v>0</v>
      </c>
      <c r="L34" s="962">
        <v>0</v>
      </c>
      <c r="M34" s="962">
        <v>0</v>
      </c>
      <c r="N34" s="962">
        <v>0</v>
      </c>
      <c r="O34" s="962">
        <v>0</v>
      </c>
      <c r="P34" s="962">
        <v>0</v>
      </c>
      <c r="Q34" s="962">
        <v>2864.5701506257737</v>
      </c>
      <c r="R34" s="963">
        <v>2864.2204922879764</v>
      </c>
    </row>
    <row r="35" spans="1:16384" ht="22.5">
      <c r="A35" s="959" t="s">
        <v>1137</v>
      </c>
      <c r="B35" s="962">
        <v>0</v>
      </c>
      <c r="C35" s="962">
        <v>0</v>
      </c>
      <c r="D35" s="962">
        <v>0</v>
      </c>
      <c r="E35" s="962">
        <v>0</v>
      </c>
      <c r="F35" s="962">
        <v>0</v>
      </c>
      <c r="G35" s="962">
        <v>526.20933005524364</v>
      </c>
      <c r="H35" s="962">
        <v>482.55521047989441</v>
      </c>
      <c r="I35" s="962">
        <v>0</v>
      </c>
      <c r="J35" s="962">
        <v>0.50141063121463347</v>
      </c>
      <c r="K35" s="962">
        <v>58.916168030710438</v>
      </c>
      <c r="L35" s="962">
        <v>0</v>
      </c>
      <c r="M35" s="962">
        <v>0</v>
      </c>
      <c r="N35" s="962">
        <v>0</v>
      </c>
      <c r="O35" s="962">
        <v>0</v>
      </c>
      <c r="P35" s="962">
        <v>0</v>
      </c>
      <c r="Q35" s="962">
        <v>1068.1821191970632</v>
      </c>
      <c r="R35" s="963">
        <v>1068.1821191970632</v>
      </c>
    </row>
    <row r="36" spans="1:16384" ht="12.75" customHeight="1">
      <c r="A36" s="960" t="s">
        <v>1138</v>
      </c>
      <c r="B36" s="962">
        <v>0</v>
      </c>
      <c r="C36" s="962">
        <v>0</v>
      </c>
      <c r="D36" s="962">
        <v>0</v>
      </c>
      <c r="E36" s="962">
        <v>0</v>
      </c>
      <c r="F36" s="962">
        <v>0</v>
      </c>
      <c r="G36" s="962">
        <v>0</v>
      </c>
      <c r="H36" s="962">
        <v>0</v>
      </c>
      <c r="I36" s="962">
        <v>0</v>
      </c>
      <c r="J36" s="962">
        <v>0</v>
      </c>
      <c r="K36" s="962">
        <v>726.72260228243852</v>
      </c>
      <c r="L36" s="962">
        <v>762.66692301084606</v>
      </c>
      <c r="M36" s="962">
        <v>0</v>
      </c>
      <c r="N36" s="962">
        <v>0</v>
      </c>
      <c r="O36" s="962">
        <v>0</v>
      </c>
      <c r="P36" s="962">
        <v>0</v>
      </c>
      <c r="Q36" s="962">
        <v>1489.3895252932846</v>
      </c>
      <c r="R36" s="963">
        <v>1489.3895252932846</v>
      </c>
    </row>
    <row r="37" spans="1:16384" ht="12.75" customHeight="1">
      <c r="A37" s="959" t="s">
        <v>1139</v>
      </c>
      <c r="B37" s="962">
        <v>0</v>
      </c>
      <c r="C37" s="962">
        <v>0</v>
      </c>
      <c r="D37" s="962">
        <v>0</v>
      </c>
      <c r="E37" s="962">
        <v>0</v>
      </c>
      <c r="F37" s="962">
        <v>0</v>
      </c>
      <c r="G37" s="962">
        <v>0</v>
      </c>
      <c r="H37" s="962">
        <v>0</v>
      </c>
      <c r="I37" s="962">
        <v>0</v>
      </c>
      <c r="J37" s="962">
        <v>0</v>
      </c>
      <c r="K37" s="962">
        <v>0</v>
      </c>
      <c r="L37" s="962">
        <v>0</v>
      </c>
      <c r="M37" s="962">
        <v>0</v>
      </c>
      <c r="N37" s="962">
        <v>0</v>
      </c>
      <c r="O37" s="962">
        <v>0</v>
      </c>
      <c r="P37" s="962">
        <v>0</v>
      </c>
      <c r="Q37" s="962">
        <v>0</v>
      </c>
      <c r="R37" s="963">
        <v>0</v>
      </c>
    </row>
    <row r="38" spans="1:16384" ht="12.75" customHeight="1">
      <c r="A38" s="959" t="s">
        <v>1140</v>
      </c>
      <c r="B38" s="962">
        <v>0</v>
      </c>
      <c r="C38" s="962">
        <v>0</v>
      </c>
      <c r="D38" s="962">
        <v>0</v>
      </c>
      <c r="E38" s="962">
        <v>0</v>
      </c>
      <c r="F38" s="962">
        <v>107.61055647000001</v>
      </c>
      <c r="G38" s="962">
        <v>0</v>
      </c>
      <c r="H38" s="962">
        <v>0</v>
      </c>
      <c r="I38" s="962">
        <v>0</v>
      </c>
      <c r="J38" s="962">
        <v>0</v>
      </c>
      <c r="K38" s="962">
        <v>0</v>
      </c>
      <c r="L38" s="962">
        <v>0</v>
      </c>
      <c r="M38" s="962">
        <v>0</v>
      </c>
      <c r="N38" s="962">
        <v>0</v>
      </c>
      <c r="O38" s="962">
        <v>0</v>
      </c>
      <c r="P38" s="962">
        <v>0</v>
      </c>
      <c r="Q38" s="962">
        <v>107.61055647000001</v>
      </c>
      <c r="R38" s="963">
        <v>107.61055647000001</v>
      </c>
    </row>
    <row r="39" spans="1:16384" ht="12.75" customHeight="1">
      <c r="A39" s="959" t="s">
        <v>1141</v>
      </c>
      <c r="B39" s="962">
        <v>0</v>
      </c>
      <c r="C39" s="962">
        <v>0</v>
      </c>
      <c r="D39" s="962">
        <v>0</v>
      </c>
      <c r="E39" s="962">
        <v>0</v>
      </c>
      <c r="F39" s="962">
        <v>0</v>
      </c>
      <c r="G39" s="962">
        <v>0</v>
      </c>
      <c r="H39" s="962">
        <v>0</v>
      </c>
      <c r="I39" s="962">
        <v>0</v>
      </c>
      <c r="J39" s="962">
        <v>0</v>
      </c>
      <c r="K39" s="962">
        <v>0</v>
      </c>
      <c r="L39" s="962">
        <v>0</v>
      </c>
      <c r="M39" s="962">
        <v>0</v>
      </c>
      <c r="N39" s="962">
        <v>0</v>
      </c>
      <c r="O39" s="962">
        <v>0</v>
      </c>
      <c r="P39" s="962">
        <v>0</v>
      </c>
      <c r="Q39" s="962">
        <v>0</v>
      </c>
      <c r="R39" s="963">
        <v>0</v>
      </c>
    </row>
    <row r="40" spans="1:16384" ht="12.75" customHeight="1">
      <c r="A40" s="959" t="s">
        <v>1142</v>
      </c>
      <c r="B40" s="962">
        <v>0</v>
      </c>
      <c r="C40" s="962">
        <v>0</v>
      </c>
      <c r="D40" s="962">
        <v>0</v>
      </c>
      <c r="E40" s="962">
        <v>0</v>
      </c>
      <c r="F40" s="962">
        <v>0</v>
      </c>
      <c r="G40" s="962">
        <v>0</v>
      </c>
      <c r="H40" s="962">
        <v>0</v>
      </c>
      <c r="I40" s="962">
        <v>0</v>
      </c>
      <c r="J40" s="962">
        <v>0</v>
      </c>
      <c r="K40" s="962">
        <v>0</v>
      </c>
      <c r="L40" s="962">
        <v>0</v>
      </c>
      <c r="M40" s="962">
        <v>0</v>
      </c>
      <c r="N40" s="962">
        <v>0</v>
      </c>
      <c r="O40" s="962">
        <v>0</v>
      </c>
      <c r="P40" s="962">
        <v>0</v>
      </c>
      <c r="Q40" s="962">
        <v>0</v>
      </c>
      <c r="R40" s="963">
        <v>0</v>
      </c>
    </row>
    <row r="41" spans="1:16384" ht="12.75" customHeight="1">
      <c r="A41" s="959" t="s">
        <v>1143</v>
      </c>
      <c r="B41" s="962">
        <v>0</v>
      </c>
      <c r="C41" s="962">
        <v>0</v>
      </c>
      <c r="D41" s="962">
        <v>0</v>
      </c>
      <c r="E41" s="962">
        <v>0</v>
      </c>
      <c r="F41" s="962">
        <v>0</v>
      </c>
      <c r="G41" s="962">
        <v>0</v>
      </c>
      <c r="H41" s="962">
        <v>0</v>
      </c>
      <c r="I41" s="962">
        <v>0</v>
      </c>
      <c r="J41" s="962">
        <v>0</v>
      </c>
      <c r="K41" s="962">
        <v>0</v>
      </c>
      <c r="L41" s="962">
        <v>0</v>
      </c>
      <c r="M41" s="962">
        <v>0</v>
      </c>
      <c r="N41" s="962">
        <v>0</v>
      </c>
      <c r="O41" s="962">
        <v>0</v>
      </c>
      <c r="P41" s="962">
        <v>0</v>
      </c>
      <c r="Q41" s="962">
        <v>0</v>
      </c>
      <c r="R41" s="963">
        <v>0</v>
      </c>
    </row>
    <row r="42" spans="1:16384" ht="12.75" customHeight="1">
      <c r="A42" s="1485" t="s">
        <v>1131</v>
      </c>
      <c r="B42" s="1486">
        <v>0</v>
      </c>
      <c r="C42" s="1486">
        <v>0</v>
      </c>
      <c r="D42" s="1486">
        <v>0</v>
      </c>
      <c r="E42" s="1486">
        <v>0</v>
      </c>
      <c r="F42" s="1486">
        <v>0</v>
      </c>
      <c r="G42" s="1486">
        <v>0</v>
      </c>
      <c r="H42" s="1486">
        <v>0</v>
      </c>
      <c r="I42" s="1486">
        <v>0</v>
      </c>
      <c r="J42" s="1486">
        <v>0</v>
      </c>
      <c r="K42" s="1486">
        <v>15070.236194390001</v>
      </c>
      <c r="L42" s="1486">
        <v>0</v>
      </c>
      <c r="M42" s="1486">
        <v>0</v>
      </c>
      <c r="N42" s="1486">
        <v>0</v>
      </c>
      <c r="O42" s="1486">
        <v>0</v>
      </c>
      <c r="P42" s="1486">
        <v>0</v>
      </c>
      <c r="Q42" s="962">
        <v>15070.236194390001</v>
      </c>
      <c r="R42" s="963">
        <v>15070.236194390001</v>
      </c>
    </row>
    <row r="43" spans="1:16384">
      <c r="A43" s="965" t="s">
        <v>1165</v>
      </c>
      <c r="B43" s="966">
        <v>0</v>
      </c>
      <c r="C43" s="966">
        <v>0</v>
      </c>
      <c r="D43" s="966">
        <v>0</v>
      </c>
      <c r="E43" s="966">
        <v>0</v>
      </c>
      <c r="F43" s="966">
        <v>412.15653946189047</v>
      </c>
      <c r="G43" s="966">
        <v>526.20933005524364</v>
      </c>
      <c r="H43" s="966">
        <v>599.27578800489437</v>
      </c>
      <c r="I43" s="966">
        <v>0</v>
      </c>
      <c r="J43" s="966">
        <v>2865.0715612569884</v>
      </c>
      <c r="K43" s="966">
        <v>38586.246452204978</v>
      </c>
      <c r="L43" s="966">
        <v>767.20340143884607</v>
      </c>
      <c r="M43" s="966">
        <v>2353.5791239751152</v>
      </c>
      <c r="N43" s="966">
        <v>0</v>
      </c>
      <c r="O43" s="966">
        <v>0</v>
      </c>
      <c r="P43" s="966">
        <v>0</v>
      </c>
      <c r="Q43" s="1616">
        <v>46109.742196397958</v>
      </c>
      <c r="R43" s="1616">
        <v>44570.339964370032</v>
      </c>
      <c r="S43" s="1615"/>
      <c r="T43" s="1615"/>
      <c r="U43" s="1615"/>
      <c r="V43" s="1615"/>
      <c r="W43" s="1615"/>
      <c r="X43" s="1615"/>
      <c r="Y43" s="1615"/>
      <c r="Z43" s="1615"/>
      <c r="AA43" s="1615"/>
      <c r="AB43" s="1615"/>
      <c r="AC43" s="1615"/>
      <c r="AD43" s="1615"/>
      <c r="AE43" s="1615"/>
      <c r="AF43" s="1615"/>
      <c r="AG43" s="1615"/>
      <c r="AH43" s="1615"/>
      <c r="AI43" s="1615"/>
      <c r="AJ43" s="1615"/>
      <c r="AK43" s="1615"/>
      <c r="AL43" s="1615"/>
      <c r="AM43" s="1615"/>
      <c r="AN43" s="1615"/>
      <c r="AO43" s="1615"/>
      <c r="AP43" s="1615"/>
      <c r="AQ43" s="1615"/>
      <c r="AR43" s="1615"/>
      <c r="AS43" s="1615"/>
      <c r="AT43" s="1615"/>
      <c r="AU43" s="1615"/>
      <c r="AV43" s="1615"/>
      <c r="AW43" s="1615"/>
      <c r="AX43" s="1615"/>
      <c r="AY43" s="1615"/>
      <c r="AZ43" s="1615"/>
      <c r="BA43" s="1615"/>
      <c r="BB43" s="1615"/>
      <c r="BC43" s="1615"/>
      <c r="BD43" s="1615"/>
      <c r="BE43" s="1615"/>
      <c r="BF43" s="1615"/>
      <c r="BG43" s="1615"/>
      <c r="BH43" s="1615"/>
      <c r="BI43" s="1615"/>
      <c r="BJ43" s="1615"/>
      <c r="BK43" s="1615"/>
    </row>
    <row r="44" spans="1:16384" ht="10.5" customHeight="1">
      <c r="A44" s="1697" t="s">
        <v>1166</v>
      </c>
      <c r="B44" s="1697"/>
      <c r="C44" s="1697"/>
      <c r="D44" s="1697"/>
      <c r="E44" s="1697"/>
      <c r="F44" s="1697"/>
      <c r="G44" s="1697"/>
      <c r="H44" s="1697"/>
      <c r="I44" s="1697"/>
      <c r="J44" s="1697"/>
      <c r="K44" s="1697"/>
      <c r="L44" s="1697"/>
      <c r="M44" s="1697"/>
      <c r="N44" s="1697"/>
      <c r="O44" s="1697"/>
      <c r="P44" s="1479" t="s">
        <v>0</v>
      </c>
      <c r="Q44" s="1617"/>
      <c r="R44" s="1617"/>
      <c r="S44" s="1617"/>
      <c r="T44" s="1617"/>
      <c r="U44" s="1617"/>
      <c r="V44" s="1617"/>
      <c r="W44" s="1617"/>
      <c r="X44" s="1617"/>
      <c r="Y44" s="1617"/>
      <c r="Z44" s="1617"/>
      <c r="AA44" s="1617"/>
      <c r="AB44" s="1617"/>
      <c r="AC44" s="1617"/>
      <c r="AD44" s="1617"/>
      <c r="AE44" s="1617"/>
      <c r="AF44" s="1131" t="s">
        <v>0</v>
      </c>
      <c r="AG44" s="1698" t="s">
        <v>1166</v>
      </c>
      <c r="AH44" s="1698"/>
      <c r="AI44" s="1698"/>
      <c r="AJ44" s="1698"/>
      <c r="AK44" s="1698"/>
      <c r="AL44" s="1698"/>
      <c r="AM44" s="1698"/>
      <c r="AN44" s="1698"/>
      <c r="AO44" s="1698"/>
      <c r="AP44" s="1698"/>
      <c r="AQ44" s="1698"/>
      <c r="AR44" s="1698"/>
      <c r="AS44" s="1698"/>
      <c r="AT44" s="1698"/>
      <c r="AU44" s="1698"/>
      <c r="AV44" s="1131" t="s">
        <v>0</v>
      </c>
      <c r="AW44" s="1698" t="s">
        <v>1166</v>
      </c>
      <c r="AX44" s="1698"/>
      <c r="AY44" s="1698"/>
      <c r="AZ44" s="1698"/>
      <c r="BA44" s="1698"/>
      <c r="BB44" s="1698"/>
      <c r="BC44" s="1698"/>
      <c r="BD44" s="1698"/>
      <c r="BE44" s="1698"/>
      <c r="BF44" s="1698"/>
      <c r="BG44" s="1698"/>
      <c r="BH44" s="1698"/>
      <c r="BI44" s="1698"/>
      <c r="BJ44" s="1698"/>
      <c r="BK44" s="1698"/>
      <c r="BL44" s="1479" t="s">
        <v>0</v>
      </c>
      <c r="BM44" s="1697" t="s">
        <v>1166</v>
      </c>
      <c r="BN44" s="1697"/>
      <c r="BO44" s="1697"/>
      <c r="BP44" s="1697"/>
      <c r="BQ44" s="1697"/>
      <c r="BR44" s="1697"/>
      <c r="BS44" s="1697"/>
      <c r="BT44" s="1697"/>
      <c r="BU44" s="1697"/>
      <c r="BV44" s="1697"/>
      <c r="BW44" s="1697"/>
      <c r="BX44" s="1697"/>
      <c r="BY44" s="1697"/>
      <c r="BZ44" s="1697"/>
      <c r="CA44" s="1697"/>
      <c r="CB44" s="1479" t="s">
        <v>0</v>
      </c>
      <c r="CC44" s="1697" t="s">
        <v>1166</v>
      </c>
      <c r="CD44" s="1697"/>
      <c r="CE44" s="1697"/>
      <c r="CF44" s="1697"/>
      <c r="CG44" s="1697"/>
      <c r="CH44" s="1697"/>
      <c r="CI44" s="1697"/>
      <c r="CJ44" s="1697"/>
      <c r="CK44" s="1697"/>
      <c r="CL44" s="1697"/>
      <c r="CM44" s="1697"/>
      <c r="CN44" s="1697"/>
      <c r="CO44" s="1697"/>
      <c r="CP44" s="1697"/>
      <c r="CQ44" s="1697"/>
      <c r="CR44" s="1479" t="s">
        <v>0</v>
      </c>
      <c r="CS44" s="1697" t="s">
        <v>1166</v>
      </c>
      <c r="CT44" s="1697"/>
      <c r="CU44" s="1697"/>
      <c r="CV44" s="1697"/>
      <c r="CW44" s="1697"/>
      <c r="CX44" s="1697"/>
      <c r="CY44" s="1697"/>
      <c r="CZ44" s="1697"/>
      <c r="DA44" s="1697"/>
      <c r="DB44" s="1697"/>
      <c r="DC44" s="1697"/>
      <c r="DD44" s="1697"/>
      <c r="DE44" s="1697"/>
      <c r="DF44" s="1697"/>
      <c r="DG44" s="1697"/>
      <c r="DH44" s="1479" t="s">
        <v>0</v>
      </c>
      <c r="DI44" s="1697" t="s">
        <v>1166</v>
      </c>
      <c r="DJ44" s="1697"/>
      <c r="DK44" s="1697"/>
      <c r="DL44" s="1697"/>
      <c r="DM44" s="1697"/>
      <c r="DN44" s="1697"/>
      <c r="DO44" s="1697"/>
      <c r="DP44" s="1697"/>
      <c r="DQ44" s="1697"/>
      <c r="DR44" s="1697"/>
      <c r="DS44" s="1697"/>
      <c r="DT44" s="1697"/>
      <c r="DU44" s="1697"/>
      <c r="DV44" s="1697"/>
      <c r="DW44" s="1697"/>
      <c r="DX44" s="1479" t="s">
        <v>0</v>
      </c>
      <c r="DY44" s="1697" t="s">
        <v>1166</v>
      </c>
      <c r="DZ44" s="1697"/>
      <c r="EA44" s="1697"/>
      <c r="EB44" s="1697"/>
      <c r="EC44" s="1697"/>
      <c r="ED44" s="1697"/>
      <c r="EE44" s="1697"/>
      <c r="EF44" s="1697"/>
      <c r="EG44" s="1697"/>
      <c r="EH44" s="1697"/>
      <c r="EI44" s="1697"/>
      <c r="EJ44" s="1697"/>
      <c r="EK44" s="1697"/>
      <c r="EL44" s="1697"/>
      <c r="EM44" s="1697"/>
      <c r="EN44" s="1479" t="s">
        <v>0</v>
      </c>
      <c r="EO44" s="1697" t="s">
        <v>1166</v>
      </c>
      <c r="EP44" s="1697"/>
      <c r="EQ44" s="1697"/>
      <c r="ER44" s="1697"/>
      <c r="ES44" s="1697"/>
      <c r="ET44" s="1697"/>
      <c r="EU44" s="1697"/>
      <c r="EV44" s="1697"/>
      <c r="EW44" s="1697"/>
      <c r="EX44" s="1697"/>
      <c r="EY44" s="1697"/>
      <c r="EZ44" s="1697"/>
      <c r="FA44" s="1697"/>
      <c r="FB44" s="1697"/>
      <c r="FC44" s="1697"/>
      <c r="FD44" s="1479" t="s">
        <v>0</v>
      </c>
      <c r="FE44" s="1697" t="s">
        <v>1166</v>
      </c>
      <c r="FF44" s="1697"/>
      <c r="FG44" s="1697"/>
      <c r="FH44" s="1697"/>
      <c r="FI44" s="1697"/>
      <c r="FJ44" s="1697"/>
      <c r="FK44" s="1697"/>
      <c r="FL44" s="1697"/>
      <c r="FM44" s="1697"/>
      <c r="FN44" s="1697"/>
      <c r="FO44" s="1697"/>
      <c r="FP44" s="1697"/>
      <c r="FQ44" s="1697"/>
      <c r="FR44" s="1697"/>
      <c r="FS44" s="1697"/>
      <c r="FT44" s="1479" t="s">
        <v>0</v>
      </c>
      <c r="FU44" s="1697" t="s">
        <v>1166</v>
      </c>
      <c r="FV44" s="1697"/>
      <c r="FW44" s="1697"/>
      <c r="FX44" s="1697"/>
      <c r="FY44" s="1697"/>
      <c r="FZ44" s="1697"/>
      <c r="GA44" s="1697"/>
      <c r="GB44" s="1697"/>
      <c r="GC44" s="1697"/>
      <c r="GD44" s="1697"/>
      <c r="GE44" s="1697"/>
      <c r="GF44" s="1697"/>
      <c r="GG44" s="1697"/>
      <c r="GH44" s="1697"/>
      <c r="GI44" s="1697"/>
      <c r="GJ44" s="1479" t="s">
        <v>0</v>
      </c>
      <c r="GK44" s="1697" t="s">
        <v>1166</v>
      </c>
      <c r="GL44" s="1697"/>
      <c r="GM44" s="1697"/>
      <c r="GN44" s="1697"/>
      <c r="GO44" s="1697"/>
      <c r="GP44" s="1697"/>
      <c r="GQ44" s="1697"/>
      <c r="GR44" s="1697"/>
      <c r="GS44" s="1697"/>
      <c r="GT44" s="1697"/>
      <c r="GU44" s="1697"/>
      <c r="GV44" s="1697"/>
      <c r="GW44" s="1697"/>
      <c r="GX44" s="1697"/>
      <c r="GY44" s="1697"/>
      <c r="GZ44" s="1479" t="s">
        <v>0</v>
      </c>
      <c r="HA44" s="1697" t="s">
        <v>1166</v>
      </c>
      <c r="HB44" s="1697"/>
      <c r="HC44" s="1697"/>
      <c r="HD44" s="1697"/>
      <c r="HE44" s="1697"/>
      <c r="HF44" s="1697"/>
      <c r="HG44" s="1697"/>
      <c r="HH44" s="1697"/>
      <c r="HI44" s="1697"/>
      <c r="HJ44" s="1697"/>
      <c r="HK44" s="1697"/>
      <c r="HL44" s="1697"/>
      <c r="HM44" s="1697"/>
      <c r="HN44" s="1697"/>
      <c r="HO44" s="1697"/>
      <c r="HP44" s="1479" t="s">
        <v>0</v>
      </c>
      <c r="HQ44" s="1697" t="s">
        <v>1166</v>
      </c>
      <c r="HR44" s="1697"/>
      <c r="HS44" s="1697"/>
      <c r="HT44" s="1697"/>
      <c r="HU44" s="1697"/>
      <c r="HV44" s="1697"/>
      <c r="HW44" s="1697"/>
      <c r="HX44" s="1697"/>
      <c r="HY44" s="1697"/>
      <c r="HZ44" s="1697"/>
      <c r="IA44" s="1697"/>
      <c r="IB44" s="1697"/>
      <c r="IC44" s="1697"/>
      <c r="ID44" s="1697"/>
      <c r="IE44" s="1697"/>
      <c r="IF44" s="1479" t="s">
        <v>0</v>
      </c>
      <c r="IG44" s="1697" t="s">
        <v>1166</v>
      </c>
      <c r="IH44" s="1697"/>
      <c r="II44" s="1697"/>
      <c r="IJ44" s="1697"/>
      <c r="IK44" s="1697"/>
      <c r="IL44" s="1697"/>
      <c r="IM44" s="1697"/>
      <c r="IN44" s="1697"/>
      <c r="IO44" s="1697"/>
      <c r="IP44" s="1697"/>
      <c r="IQ44" s="1697"/>
      <c r="IR44" s="1697"/>
      <c r="IS44" s="1697"/>
      <c r="IT44" s="1697"/>
      <c r="IU44" s="1697"/>
      <c r="IV44" s="1479" t="s">
        <v>0</v>
      </c>
      <c r="IW44" s="1697" t="s">
        <v>1166</v>
      </c>
      <c r="IX44" s="1697"/>
      <c r="IY44" s="1697"/>
      <c r="IZ44" s="1697"/>
      <c r="JA44" s="1697"/>
      <c r="JB44" s="1697"/>
      <c r="JC44" s="1697"/>
      <c r="JD44" s="1697"/>
      <c r="JE44" s="1697"/>
      <c r="JF44" s="1697"/>
      <c r="JG44" s="1697"/>
      <c r="JH44" s="1697"/>
      <c r="JI44" s="1697"/>
      <c r="JJ44" s="1697"/>
      <c r="JK44" s="1697"/>
      <c r="JL44" s="1479" t="s">
        <v>0</v>
      </c>
      <c r="JM44" s="1697" t="s">
        <v>1166</v>
      </c>
      <c r="JN44" s="1697"/>
      <c r="JO44" s="1697"/>
      <c r="JP44" s="1697"/>
      <c r="JQ44" s="1697"/>
      <c r="JR44" s="1697"/>
      <c r="JS44" s="1697"/>
      <c r="JT44" s="1697"/>
      <c r="JU44" s="1697"/>
      <c r="JV44" s="1697"/>
      <c r="JW44" s="1697"/>
      <c r="JX44" s="1697"/>
      <c r="JY44" s="1697"/>
      <c r="JZ44" s="1697"/>
      <c r="KA44" s="1697"/>
      <c r="KB44" s="1479" t="s">
        <v>0</v>
      </c>
      <c r="KC44" s="1697" t="s">
        <v>1166</v>
      </c>
      <c r="KD44" s="1697"/>
      <c r="KE44" s="1697"/>
      <c r="KF44" s="1697"/>
      <c r="KG44" s="1697"/>
      <c r="KH44" s="1697"/>
      <c r="KI44" s="1697"/>
      <c r="KJ44" s="1697"/>
      <c r="KK44" s="1697"/>
      <c r="KL44" s="1697"/>
      <c r="KM44" s="1697"/>
      <c r="KN44" s="1697"/>
      <c r="KO44" s="1697"/>
      <c r="KP44" s="1697"/>
      <c r="KQ44" s="1697"/>
      <c r="KR44" s="1479" t="s">
        <v>0</v>
      </c>
      <c r="KS44" s="1697" t="s">
        <v>1166</v>
      </c>
      <c r="KT44" s="1697"/>
      <c r="KU44" s="1697"/>
      <c r="KV44" s="1697"/>
      <c r="KW44" s="1697"/>
      <c r="KX44" s="1697"/>
      <c r="KY44" s="1697"/>
      <c r="KZ44" s="1697"/>
      <c r="LA44" s="1697"/>
      <c r="LB44" s="1697"/>
      <c r="LC44" s="1697"/>
      <c r="LD44" s="1697"/>
      <c r="LE44" s="1697"/>
      <c r="LF44" s="1697"/>
      <c r="LG44" s="1697"/>
      <c r="LH44" s="1479" t="s">
        <v>0</v>
      </c>
      <c r="LI44" s="1697" t="s">
        <v>1166</v>
      </c>
      <c r="LJ44" s="1697"/>
      <c r="LK44" s="1697"/>
      <c r="LL44" s="1697"/>
      <c r="LM44" s="1697"/>
      <c r="LN44" s="1697"/>
      <c r="LO44" s="1697"/>
      <c r="LP44" s="1697"/>
      <c r="LQ44" s="1697"/>
      <c r="LR44" s="1697"/>
      <c r="LS44" s="1697"/>
      <c r="LT44" s="1697"/>
      <c r="LU44" s="1697"/>
      <c r="LV44" s="1697"/>
      <c r="LW44" s="1697"/>
      <c r="LX44" s="1479" t="s">
        <v>0</v>
      </c>
      <c r="LY44" s="1697" t="s">
        <v>1166</v>
      </c>
      <c r="LZ44" s="1697"/>
      <c r="MA44" s="1697"/>
      <c r="MB44" s="1697"/>
      <c r="MC44" s="1697"/>
      <c r="MD44" s="1697"/>
      <c r="ME44" s="1697"/>
      <c r="MF44" s="1697"/>
      <c r="MG44" s="1697"/>
      <c r="MH44" s="1697"/>
      <c r="MI44" s="1697"/>
      <c r="MJ44" s="1697"/>
      <c r="MK44" s="1697"/>
      <c r="ML44" s="1697"/>
      <c r="MM44" s="1697"/>
      <c r="MN44" s="1479" t="s">
        <v>0</v>
      </c>
      <c r="MO44" s="1697" t="s">
        <v>1166</v>
      </c>
      <c r="MP44" s="1697"/>
      <c r="MQ44" s="1697"/>
      <c r="MR44" s="1697"/>
      <c r="MS44" s="1697"/>
      <c r="MT44" s="1697"/>
      <c r="MU44" s="1697"/>
      <c r="MV44" s="1697"/>
      <c r="MW44" s="1697"/>
      <c r="MX44" s="1697"/>
      <c r="MY44" s="1697"/>
      <c r="MZ44" s="1697"/>
      <c r="NA44" s="1697"/>
      <c r="NB44" s="1697"/>
      <c r="NC44" s="1697"/>
      <c r="ND44" s="1479" t="s">
        <v>0</v>
      </c>
      <c r="NE44" s="1697" t="s">
        <v>1166</v>
      </c>
      <c r="NF44" s="1697"/>
      <c r="NG44" s="1697"/>
      <c r="NH44" s="1697"/>
      <c r="NI44" s="1697"/>
      <c r="NJ44" s="1697"/>
      <c r="NK44" s="1697"/>
      <c r="NL44" s="1697"/>
      <c r="NM44" s="1697"/>
      <c r="NN44" s="1697"/>
      <c r="NO44" s="1697"/>
      <c r="NP44" s="1697"/>
      <c r="NQ44" s="1697"/>
      <c r="NR44" s="1697"/>
      <c r="NS44" s="1697"/>
      <c r="NT44" s="1479" t="s">
        <v>0</v>
      </c>
      <c r="NU44" s="1697" t="s">
        <v>1166</v>
      </c>
      <c r="NV44" s="1697"/>
      <c r="NW44" s="1697"/>
      <c r="NX44" s="1697"/>
      <c r="NY44" s="1697"/>
      <c r="NZ44" s="1697"/>
      <c r="OA44" s="1697"/>
      <c r="OB44" s="1697"/>
      <c r="OC44" s="1697"/>
      <c r="OD44" s="1697"/>
      <c r="OE44" s="1697"/>
      <c r="OF44" s="1697"/>
      <c r="OG44" s="1697"/>
      <c r="OH44" s="1697"/>
      <c r="OI44" s="1697"/>
      <c r="OJ44" s="1479" t="s">
        <v>0</v>
      </c>
      <c r="OK44" s="1697" t="s">
        <v>1166</v>
      </c>
      <c r="OL44" s="1697"/>
      <c r="OM44" s="1697"/>
      <c r="ON44" s="1697"/>
      <c r="OO44" s="1697"/>
      <c r="OP44" s="1697"/>
      <c r="OQ44" s="1697"/>
      <c r="OR44" s="1697"/>
      <c r="OS44" s="1697"/>
      <c r="OT44" s="1697"/>
      <c r="OU44" s="1697"/>
      <c r="OV44" s="1697"/>
      <c r="OW44" s="1697"/>
      <c r="OX44" s="1697"/>
      <c r="OY44" s="1697"/>
      <c r="OZ44" s="1479" t="s">
        <v>0</v>
      </c>
      <c r="PA44" s="1697" t="s">
        <v>1166</v>
      </c>
      <c r="PB44" s="1697"/>
      <c r="PC44" s="1697"/>
      <c r="PD44" s="1697"/>
      <c r="PE44" s="1697"/>
      <c r="PF44" s="1697"/>
      <c r="PG44" s="1697"/>
      <c r="PH44" s="1697"/>
      <c r="PI44" s="1697"/>
      <c r="PJ44" s="1697"/>
      <c r="PK44" s="1697"/>
      <c r="PL44" s="1697"/>
      <c r="PM44" s="1697"/>
      <c r="PN44" s="1697"/>
      <c r="PO44" s="1697"/>
      <c r="PP44" s="1479" t="s">
        <v>0</v>
      </c>
      <c r="PQ44" s="1697" t="s">
        <v>1166</v>
      </c>
      <c r="PR44" s="1697"/>
      <c r="PS44" s="1697"/>
      <c r="PT44" s="1697"/>
      <c r="PU44" s="1697"/>
      <c r="PV44" s="1697"/>
      <c r="PW44" s="1697"/>
      <c r="PX44" s="1697"/>
      <c r="PY44" s="1697"/>
      <c r="PZ44" s="1697"/>
      <c r="QA44" s="1697"/>
      <c r="QB44" s="1697"/>
      <c r="QC44" s="1697"/>
      <c r="QD44" s="1697"/>
      <c r="QE44" s="1697"/>
      <c r="QF44" s="1479" t="s">
        <v>0</v>
      </c>
      <c r="QG44" s="1697" t="s">
        <v>1166</v>
      </c>
      <c r="QH44" s="1697"/>
      <c r="QI44" s="1697"/>
      <c r="QJ44" s="1697"/>
      <c r="QK44" s="1697"/>
      <c r="QL44" s="1697"/>
      <c r="QM44" s="1697"/>
      <c r="QN44" s="1697"/>
      <c r="QO44" s="1697"/>
      <c r="QP44" s="1697"/>
      <c r="QQ44" s="1697"/>
      <c r="QR44" s="1697"/>
      <c r="QS44" s="1697"/>
      <c r="QT44" s="1697"/>
      <c r="QU44" s="1697"/>
      <c r="QV44" s="1479" t="s">
        <v>0</v>
      </c>
      <c r="QW44" s="1697" t="s">
        <v>1166</v>
      </c>
      <c r="QX44" s="1697"/>
      <c r="QY44" s="1697"/>
      <c r="QZ44" s="1697"/>
      <c r="RA44" s="1697"/>
      <c r="RB44" s="1697"/>
      <c r="RC44" s="1697"/>
      <c r="RD44" s="1697"/>
      <c r="RE44" s="1697"/>
      <c r="RF44" s="1697"/>
      <c r="RG44" s="1697"/>
      <c r="RH44" s="1697"/>
      <c r="RI44" s="1697"/>
      <c r="RJ44" s="1697"/>
      <c r="RK44" s="1697"/>
      <c r="RL44" s="1479" t="s">
        <v>0</v>
      </c>
      <c r="RM44" s="1697" t="s">
        <v>1166</v>
      </c>
      <c r="RN44" s="1697"/>
      <c r="RO44" s="1697"/>
      <c r="RP44" s="1697"/>
      <c r="RQ44" s="1697"/>
      <c r="RR44" s="1697"/>
      <c r="RS44" s="1697"/>
      <c r="RT44" s="1697"/>
      <c r="RU44" s="1697"/>
      <c r="RV44" s="1697"/>
      <c r="RW44" s="1697"/>
      <c r="RX44" s="1697"/>
      <c r="RY44" s="1697"/>
      <c r="RZ44" s="1697"/>
      <c r="SA44" s="1697"/>
      <c r="SB44" s="1479" t="s">
        <v>0</v>
      </c>
      <c r="SC44" s="1697" t="s">
        <v>1166</v>
      </c>
      <c r="SD44" s="1697"/>
      <c r="SE44" s="1697"/>
      <c r="SF44" s="1697"/>
      <c r="SG44" s="1697"/>
      <c r="SH44" s="1697"/>
      <c r="SI44" s="1697"/>
      <c r="SJ44" s="1697"/>
      <c r="SK44" s="1697"/>
      <c r="SL44" s="1697"/>
      <c r="SM44" s="1697"/>
      <c r="SN44" s="1697"/>
      <c r="SO44" s="1697"/>
      <c r="SP44" s="1697"/>
      <c r="SQ44" s="1697"/>
      <c r="SR44" s="1479" t="s">
        <v>0</v>
      </c>
      <c r="SS44" s="1697" t="s">
        <v>1166</v>
      </c>
      <c r="ST44" s="1697"/>
      <c r="SU44" s="1697"/>
      <c r="SV44" s="1697"/>
      <c r="SW44" s="1697"/>
      <c r="SX44" s="1697"/>
      <c r="SY44" s="1697"/>
      <c r="SZ44" s="1697"/>
      <c r="TA44" s="1697"/>
      <c r="TB44" s="1697"/>
      <c r="TC44" s="1697"/>
      <c r="TD44" s="1697"/>
      <c r="TE44" s="1697"/>
      <c r="TF44" s="1697"/>
      <c r="TG44" s="1697"/>
      <c r="TH44" s="1479" t="s">
        <v>0</v>
      </c>
      <c r="TI44" s="1697" t="s">
        <v>1166</v>
      </c>
      <c r="TJ44" s="1697"/>
      <c r="TK44" s="1697"/>
      <c r="TL44" s="1697"/>
      <c r="TM44" s="1697"/>
      <c r="TN44" s="1697"/>
      <c r="TO44" s="1697"/>
      <c r="TP44" s="1697"/>
      <c r="TQ44" s="1697"/>
      <c r="TR44" s="1697"/>
      <c r="TS44" s="1697"/>
      <c r="TT44" s="1697"/>
      <c r="TU44" s="1697"/>
      <c r="TV44" s="1697"/>
      <c r="TW44" s="1697"/>
      <c r="TX44" s="1479" t="s">
        <v>0</v>
      </c>
      <c r="TY44" s="1697" t="s">
        <v>1166</v>
      </c>
      <c r="TZ44" s="1697"/>
      <c r="UA44" s="1697"/>
      <c r="UB44" s="1697"/>
      <c r="UC44" s="1697"/>
      <c r="UD44" s="1697"/>
      <c r="UE44" s="1697"/>
      <c r="UF44" s="1697"/>
      <c r="UG44" s="1697"/>
      <c r="UH44" s="1697"/>
      <c r="UI44" s="1697"/>
      <c r="UJ44" s="1697"/>
      <c r="UK44" s="1697"/>
      <c r="UL44" s="1697"/>
      <c r="UM44" s="1697"/>
      <c r="UN44" s="1479" t="s">
        <v>0</v>
      </c>
      <c r="UO44" s="1697" t="s">
        <v>1166</v>
      </c>
      <c r="UP44" s="1697"/>
      <c r="UQ44" s="1697"/>
      <c r="UR44" s="1697"/>
      <c r="US44" s="1697"/>
      <c r="UT44" s="1697"/>
      <c r="UU44" s="1697"/>
      <c r="UV44" s="1697"/>
      <c r="UW44" s="1697"/>
      <c r="UX44" s="1697"/>
      <c r="UY44" s="1697"/>
      <c r="UZ44" s="1697"/>
      <c r="VA44" s="1697"/>
      <c r="VB44" s="1697"/>
      <c r="VC44" s="1697"/>
      <c r="VD44" s="1479" t="s">
        <v>0</v>
      </c>
      <c r="VE44" s="1697" t="s">
        <v>1166</v>
      </c>
      <c r="VF44" s="1697"/>
      <c r="VG44" s="1697"/>
      <c r="VH44" s="1697"/>
      <c r="VI44" s="1697"/>
      <c r="VJ44" s="1697"/>
      <c r="VK44" s="1697"/>
      <c r="VL44" s="1697"/>
      <c r="VM44" s="1697"/>
      <c r="VN44" s="1697"/>
      <c r="VO44" s="1697"/>
      <c r="VP44" s="1697"/>
      <c r="VQ44" s="1697"/>
      <c r="VR44" s="1697"/>
      <c r="VS44" s="1697"/>
      <c r="VT44" s="1479" t="s">
        <v>0</v>
      </c>
      <c r="VU44" s="1697" t="s">
        <v>1166</v>
      </c>
      <c r="VV44" s="1697"/>
      <c r="VW44" s="1697"/>
      <c r="VX44" s="1697"/>
      <c r="VY44" s="1697"/>
      <c r="VZ44" s="1697"/>
      <c r="WA44" s="1697"/>
      <c r="WB44" s="1697"/>
      <c r="WC44" s="1697"/>
      <c r="WD44" s="1697"/>
      <c r="WE44" s="1697"/>
      <c r="WF44" s="1697"/>
      <c r="WG44" s="1697"/>
      <c r="WH44" s="1697"/>
      <c r="WI44" s="1697"/>
      <c r="WJ44" s="1479" t="s">
        <v>0</v>
      </c>
      <c r="WK44" s="1697" t="s">
        <v>1166</v>
      </c>
      <c r="WL44" s="1697"/>
      <c r="WM44" s="1697"/>
      <c r="WN44" s="1697"/>
      <c r="WO44" s="1697"/>
      <c r="WP44" s="1697"/>
      <c r="WQ44" s="1697"/>
      <c r="WR44" s="1697"/>
      <c r="WS44" s="1697"/>
      <c r="WT44" s="1697"/>
      <c r="WU44" s="1697"/>
      <c r="WV44" s="1697"/>
      <c r="WW44" s="1697"/>
      <c r="WX44" s="1697"/>
      <c r="WY44" s="1697"/>
      <c r="WZ44" s="1479" t="s">
        <v>0</v>
      </c>
      <c r="XA44" s="1697" t="s">
        <v>1166</v>
      </c>
      <c r="XB44" s="1697"/>
      <c r="XC44" s="1697"/>
      <c r="XD44" s="1697"/>
      <c r="XE44" s="1697"/>
      <c r="XF44" s="1697"/>
      <c r="XG44" s="1697"/>
      <c r="XH44" s="1697"/>
      <c r="XI44" s="1697"/>
      <c r="XJ44" s="1697"/>
      <c r="XK44" s="1697"/>
      <c r="XL44" s="1697"/>
      <c r="XM44" s="1697"/>
      <c r="XN44" s="1697"/>
      <c r="XO44" s="1697"/>
      <c r="XP44" s="1479" t="s">
        <v>0</v>
      </c>
      <c r="XQ44" s="1697" t="s">
        <v>1166</v>
      </c>
      <c r="XR44" s="1697"/>
      <c r="XS44" s="1697"/>
      <c r="XT44" s="1697"/>
      <c r="XU44" s="1697"/>
      <c r="XV44" s="1697"/>
      <c r="XW44" s="1697"/>
      <c r="XX44" s="1697"/>
      <c r="XY44" s="1697"/>
      <c r="XZ44" s="1697"/>
      <c r="YA44" s="1697"/>
      <c r="YB44" s="1697"/>
      <c r="YC44" s="1697"/>
      <c r="YD44" s="1697"/>
      <c r="YE44" s="1697"/>
      <c r="YF44" s="1479" t="s">
        <v>0</v>
      </c>
      <c r="YG44" s="1697" t="s">
        <v>1166</v>
      </c>
      <c r="YH44" s="1697"/>
      <c r="YI44" s="1697"/>
      <c r="YJ44" s="1697"/>
      <c r="YK44" s="1697"/>
      <c r="YL44" s="1697"/>
      <c r="YM44" s="1697"/>
      <c r="YN44" s="1697"/>
      <c r="YO44" s="1697"/>
      <c r="YP44" s="1697"/>
      <c r="YQ44" s="1697"/>
      <c r="YR44" s="1697"/>
      <c r="YS44" s="1697"/>
      <c r="YT44" s="1697"/>
      <c r="YU44" s="1697"/>
      <c r="YV44" s="1479" t="s">
        <v>0</v>
      </c>
      <c r="YW44" s="1697" t="s">
        <v>1166</v>
      </c>
      <c r="YX44" s="1697"/>
      <c r="YY44" s="1697"/>
      <c r="YZ44" s="1697"/>
      <c r="ZA44" s="1697"/>
      <c r="ZB44" s="1697"/>
      <c r="ZC44" s="1697"/>
      <c r="ZD44" s="1697"/>
      <c r="ZE44" s="1697"/>
      <c r="ZF44" s="1697"/>
      <c r="ZG44" s="1697"/>
      <c r="ZH44" s="1697"/>
      <c r="ZI44" s="1697"/>
      <c r="ZJ44" s="1697"/>
      <c r="ZK44" s="1697"/>
      <c r="ZL44" s="1479" t="s">
        <v>0</v>
      </c>
      <c r="ZM44" s="1697" t="s">
        <v>1166</v>
      </c>
      <c r="ZN44" s="1697"/>
      <c r="ZO44" s="1697"/>
      <c r="ZP44" s="1697"/>
      <c r="ZQ44" s="1697"/>
      <c r="ZR44" s="1697"/>
      <c r="ZS44" s="1697"/>
      <c r="ZT44" s="1697"/>
      <c r="ZU44" s="1697"/>
      <c r="ZV44" s="1697"/>
      <c r="ZW44" s="1697"/>
      <c r="ZX44" s="1697"/>
      <c r="ZY44" s="1697"/>
      <c r="ZZ44" s="1697"/>
      <c r="AAA44" s="1697"/>
      <c r="AAB44" s="1479" t="s">
        <v>0</v>
      </c>
      <c r="AAC44" s="1697" t="s">
        <v>1166</v>
      </c>
      <c r="AAD44" s="1697"/>
      <c r="AAE44" s="1697"/>
      <c r="AAF44" s="1697"/>
      <c r="AAG44" s="1697"/>
      <c r="AAH44" s="1697"/>
      <c r="AAI44" s="1697"/>
      <c r="AAJ44" s="1697"/>
      <c r="AAK44" s="1697"/>
      <c r="AAL44" s="1697"/>
      <c r="AAM44" s="1697"/>
      <c r="AAN44" s="1697"/>
      <c r="AAO44" s="1697"/>
      <c r="AAP44" s="1697"/>
      <c r="AAQ44" s="1697"/>
      <c r="AAR44" s="1479" t="s">
        <v>0</v>
      </c>
      <c r="AAS44" s="1697" t="s">
        <v>1166</v>
      </c>
      <c r="AAT44" s="1697"/>
      <c r="AAU44" s="1697"/>
      <c r="AAV44" s="1697"/>
      <c r="AAW44" s="1697"/>
      <c r="AAX44" s="1697"/>
      <c r="AAY44" s="1697"/>
      <c r="AAZ44" s="1697"/>
      <c r="ABA44" s="1697"/>
      <c r="ABB44" s="1697"/>
      <c r="ABC44" s="1697"/>
      <c r="ABD44" s="1697"/>
      <c r="ABE44" s="1697"/>
      <c r="ABF44" s="1697"/>
      <c r="ABG44" s="1697"/>
      <c r="ABH44" s="1479" t="s">
        <v>0</v>
      </c>
      <c r="ABI44" s="1697" t="s">
        <v>1166</v>
      </c>
      <c r="ABJ44" s="1697"/>
      <c r="ABK44" s="1697"/>
      <c r="ABL44" s="1697"/>
      <c r="ABM44" s="1697"/>
      <c r="ABN44" s="1697"/>
      <c r="ABO44" s="1697"/>
      <c r="ABP44" s="1697"/>
      <c r="ABQ44" s="1697"/>
      <c r="ABR44" s="1697"/>
      <c r="ABS44" s="1697"/>
      <c r="ABT44" s="1697"/>
      <c r="ABU44" s="1697"/>
      <c r="ABV44" s="1697"/>
      <c r="ABW44" s="1697"/>
      <c r="ABX44" s="1479" t="s">
        <v>0</v>
      </c>
      <c r="ABY44" s="1697" t="s">
        <v>1166</v>
      </c>
      <c r="ABZ44" s="1697"/>
      <c r="ACA44" s="1697"/>
      <c r="ACB44" s="1697"/>
      <c r="ACC44" s="1697"/>
      <c r="ACD44" s="1697"/>
      <c r="ACE44" s="1697"/>
      <c r="ACF44" s="1697"/>
      <c r="ACG44" s="1697"/>
      <c r="ACH44" s="1697"/>
      <c r="ACI44" s="1697"/>
      <c r="ACJ44" s="1697"/>
      <c r="ACK44" s="1697"/>
      <c r="ACL44" s="1697"/>
      <c r="ACM44" s="1697"/>
      <c r="ACN44" s="1479" t="s">
        <v>0</v>
      </c>
      <c r="ACO44" s="1697" t="s">
        <v>1166</v>
      </c>
      <c r="ACP44" s="1697"/>
      <c r="ACQ44" s="1697"/>
      <c r="ACR44" s="1697"/>
      <c r="ACS44" s="1697"/>
      <c r="ACT44" s="1697"/>
      <c r="ACU44" s="1697"/>
      <c r="ACV44" s="1697"/>
      <c r="ACW44" s="1697"/>
      <c r="ACX44" s="1697"/>
      <c r="ACY44" s="1697"/>
      <c r="ACZ44" s="1697"/>
      <c r="ADA44" s="1697"/>
      <c r="ADB44" s="1697"/>
      <c r="ADC44" s="1697"/>
      <c r="ADD44" s="1479" t="s">
        <v>0</v>
      </c>
      <c r="ADE44" s="1697" t="s">
        <v>1166</v>
      </c>
      <c r="ADF44" s="1697"/>
      <c r="ADG44" s="1697"/>
      <c r="ADH44" s="1697"/>
      <c r="ADI44" s="1697"/>
      <c r="ADJ44" s="1697"/>
      <c r="ADK44" s="1697"/>
      <c r="ADL44" s="1697"/>
      <c r="ADM44" s="1697"/>
      <c r="ADN44" s="1697"/>
      <c r="ADO44" s="1697"/>
      <c r="ADP44" s="1697"/>
      <c r="ADQ44" s="1697"/>
      <c r="ADR44" s="1697"/>
      <c r="ADS44" s="1697"/>
      <c r="ADT44" s="1479" t="s">
        <v>0</v>
      </c>
      <c r="ADU44" s="1697" t="s">
        <v>1166</v>
      </c>
      <c r="ADV44" s="1697"/>
      <c r="ADW44" s="1697"/>
      <c r="ADX44" s="1697"/>
      <c r="ADY44" s="1697"/>
      <c r="ADZ44" s="1697"/>
      <c r="AEA44" s="1697"/>
      <c r="AEB44" s="1697"/>
      <c r="AEC44" s="1697"/>
      <c r="AED44" s="1697"/>
      <c r="AEE44" s="1697"/>
      <c r="AEF44" s="1697"/>
      <c r="AEG44" s="1697"/>
      <c r="AEH44" s="1697"/>
      <c r="AEI44" s="1697"/>
      <c r="AEJ44" s="1479" t="s">
        <v>0</v>
      </c>
      <c r="AEK44" s="1697" t="s">
        <v>1166</v>
      </c>
      <c r="AEL44" s="1697"/>
      <c r="AEM44" s="1697"/>
      <c r="AEN44" s="1697"/>
      <c r="AEO44" s="1697"/>
      <c r="AEP44" s="1697"/>
      <c r="AEQ44" s="1697"/>
      <c r="AER44" s="1697"/>
      <c r="AES44" s="1697"/>
      <c r="AET44" s="1697"/>
      <c r="AEU44" s="1697"/>
      <c r="AEV44" s="1697"/>
      <c r="AEW44" s="1697"/>
      <c r="AEX44" s="1697"/>
      <c r="AEY44" s="1697"/>
      <c r="AEZ44" s="1479" t="s">
        <v>0</v>
      </c>
      <c r="AFA44" s="1697" t="s">
        <v>1166</v>
      </c>
      <c r="AFB44" s="1697"/>
      <c r="AFC44" s="1697"/>
      <c r="AFD44" s="1697"/>
      <c r="AFE44" s="1697"/>
      <c r="AFF44" s="1697"/>
      <c r="AFG44" s="1697"/>
      <c r="AFH44" s="1697"/>
      <c r="AFI44" s="1697"/>
      <c r="AFJ44" s="1697"/>
      <c r="AFK44" s="1697"/>
      <c r="AFL44" s="1697"/>
      <c r="AFM44" s="1697"/>
      <c r="AFN44" s="1697"/>
      <c r="AFO44" s="1697"/>
      <c r="AFP44" s="1479" t="s">
        <v>0</v>
      </c>
      <c r="AFQ44" s="1697" t="s">
        <v>1166</v>
      </c>
      <c r="AFR44" s="1697"/>
      <c r="AFS44" s="1697"/>
      <c r="AFT44" s="1697"/>
      <c r="AFU44" s="1697"/>
      <c r="AFV44" s="1697"/>
      <c r="AFW44" s="1697"/>
      <c r="AFX44" s="1697"/>
      <c r="AFY44" s="1697"/>
      <c r="AFZ44" s="1697"/>
      <c r="AGA44" s="1697"/>
      <c r="AGB44" s="1697"/>
      <c r="AGC44" s="1697"/>
      <c r="AGD44" s="1697"/>
      <c r="AGE44" s="1697"/>
      <c r="AGF44" s="1479" t="s">
        <v>0</v>
      </c>
      <c r="AGG44" s="1697" t="s">
        <v>1166</v>
      </c>
      <c r="AGH44" s="1697"/>
      <c r="AGI44" s="1697"/>
      <c r="AGJ44" s="1697"/>
      <c r="AGK44" s="1697"/>
      <c r="AGL44" s="1697"/>
      <c r="AGM44" s="1697"/>
      <c r="AGN44" s="1697"/>
      <c r="AGO44" s="1697"/>
      <c r="AGP44" s="1697"/>
      <c r="AGQ44" s="1697"/>
      <c r="AGR44" s="1697"/>
      <c r="AGS44" s="1697"/>
      <c r="AGT44" s="1697"/>
      <c r="AGU44" s="1697"/>
      <c r="AGV44" s="1479" t="s">
        <v>0</v>
      </c>
      <c r="AGW44" s="1697" t="s">
        <v>1166</v>
      </c>
      <c r="AGX44" s="1697"/>
      <c r="AGY44" s="1697"/>
      <c r="AGZ44" s="1697"/>
      <c r="AHA44" s="1697"/>
      <c r="AHB44" s="1697"/>
      <c r="AHC44" s="1697"/>
      <c r="AHD44" s="1697"/>
      <c r="AHE44" s="1697"/>
      <c r="AHF44" s="1697"/>
      <c r="AHG44" s="1697"/>
      <c r="AHH44" s="1697"/>
      <c r="AHI44" s="1697"/>
      <c r="AHJ44" s="1697"/>
      <c r="AHK44" s="1697"/>
      <c r="AHL44" s="1479" t="s">
        <v>0</v>
      </c>
      <c r="AHM44" s="1697" t="s">
        <v>1166</v>
      </c>
      <c r="AHN44" s="1697"/>
      <c r="AHO44" s="1697"/>
      <c r="AHP44" s="1697"/>
      <c r="AHQ44" s="1697"/>
      <c r="AHR44" s="1697"/>
      <c r="AHS44" s="1697"/>
      <c r="AHT44" s="1697"/>
      <c r="AHU44" s="1697"/>
      <c r="AHV44" s="1697"/>
      <c r="AHW44" s="1697"/>
      <c r="AHX44" s="1697"/>
      <c r="AHY44" s="1697"/>
      <c r="AHZ44" s="1697"/>
      <c r="AIA44" s="1697"/>
      <c r="AIB44" s="1479" t="s">
        <v>0</v>
      </c>
      <c r="AIC44" s="1697" t="s">
        <v>1166</v>
      </c>
      <c r="AID44" s="1697"/>
      <c r="AIE44" s="1697"/>
      <c r="AIF44" s="1697"/>
      <c r="AIG44" s="1697"/>
      <c r="AIH44" s="1697"/>
      <c r="AII44" s="1697"/>
      <c r="AIJ44" s="1697"/>
      <c r="AIK44" s="1697"/>
      <c r="AIL44" s="1697"/>
      <c r="AIM44" s="1697"/>
      <c r="AIN44" s="1697"/>
      <c r="AIO44" s="1697"/>
      <c r="AIP44" s="1697"/>
      <c r="AIQ44" s="1697"/>
      <c r="AIR44" s="1479" t="s">
        <v>0</v>
      </c>
      <c r="AIS44" s="1697" t="s">
        <v>1166</v>
      </c>
      <c r="AIT44" s="1697"/>
      <c r="AIU44" s="1697"/>
      <c r="AIV44" s="1697"/>
      <c r="AIW44" s="1697"/>
      <c r="AIX44" s="1697"/>
      <c r="AIY44" s="1697"/>
      <c r="AIZ44" s="1697"/>
      <c r="AJA44" s="1697"/>
      <c r="AJB44" s="1697"/>
      <c r="AJC44" s="1697"/>
      <c r="AJD44" s="1697"/>
      <c r="AJE44" s="1697"/>
      <c r="AJF44" s="1697"/>
      <c r="AJG44" s="1697"/>
      <c r="AJH44" s="1479" t="s">
        <v>0</v>
      </c>
      <c r="AJI44" s="1697" t="s">
        <v>1166</v>
      </c>
      <c r="AJJ44" s="1697"/>
      <c r="AJK44" s="1697"/>
      <c r="AJL44" s="1697"/>
      <c r="AJM44" s="1697"/>
      <c r="AJN44" s="1697"/>
      <c r="AJO44" s="1697"/>
      <c r="AJP44" s="1697"/>
      <c r="AJQ44" s="1697"/>
      <c r="AJR44" s="1697"/>
      <c r="AJS44" s="1697"/>
      <c r="AJT44" s="1697"/>
      <c r="AJU44" s="1697"/>
      <c r="AJV44" s="1697"/>
      <c r="AJW44" s="1697"/>
      <c r="AJX44" s="1479" t="s">
        <v>0</v>
      </c>
      <c r="AJY44" s="1697" t="s">
        <v>1166</v>
      </c>
      <c r="AJZ44" s="1697"/>
      <c r="AKA44" s="1697"/>
      <c r="AKB44" s="1697"/>
      <c r="AKC44" s="1697"/>
      <c r="AKD44" s="1697"/>
      <c r="AKE44" s="1697"/>
      <c r="AKF44" s="1697"/>
      <c r="AKG44" s="1697"/>
      <c r="AKH44" s="1697"/>
      <c r="AKI44" s="1697"/>
      <c r="AKJ44" s="1697"/>
      <c r="AKK44" s="1697"/>
      <c r="AKL44" s="1697"/>
      <c r="AKM44" s="1697"/>
      <c r="AKN44" s="1479" t="s">
        <v>0</v>
      </c>
      <c r="AKO44" s="1697" t="s">
        <v>1166</v>
      </c>
      <c r="AKP44" s="1697"/>
      <c r="AKQ44" s="1697"/>
      <c r="AKR44" s="1697"/>
      <c r="AKS44" s="1697"/>
      <c r="AKT44" s="1697"/>
      <c r="AKU44" s="1697"/>
      <c r="AKV44" s="1697"/>
      <c r="AKW44" s="1697"/>
      <c r="AKX44" s="1697"/>
      <c r="AKY44" s="1697"/>
      <c r="AKZ44" s="1697"/>
      <c r="ALA44" s="1697"/>
      <c r="ALB44" s="1697"/>
      <c r="ALC44" s="1697"/>
      <c r="ALD44" s="1479" t="s">
        <v>0</v>
      </c>
      <c r="ALE44" s="1697" t="s">
        <v>1166</v>
      </c>
      <c r="ALF44" s="1697"/>
      <c r="ALG44" s="1697"/>
      <c r="ALH44" s="1697"/>
      <c r="ALI44" s="1697"/>
      <c r="ALJ44" s="1697"/>
      <c r="ALK44" s="1697"/>
      <c r="ALL44" s="1697"/>
      <c r="ALM44" s="1697"/>
      <c r="ALN44" s="1697"/>
      <c r="ALO44" s="1697"/>
      <c r="ALP44" s="1697"/>
      <c r="ALQ44" s="1697"/>
      <c r="ALR44" s="1697"/>
      <c r="ALS44" s="1697"/>
      <c r="ALT44" s="1479" t="s">
        <v>0</v>
      </c>
      <c r="ALU44" s="1697" t="s">
        <v>1166</v>
      </c>
      <c r="ALV44" s="1697"/>
      <c r="ALW44" s="1697"/>
      <c r="ALX44" s="1697"/>
      <c r="ALY44" s="1697"/>
      <c r="ALZ44" s="1697"/>
      <c r="AMA44" s="1697"/>
      <c r="AMB44" s="1697"/>
      <c r="AMC44" s="1697"/>
      <c r="AMD44" s="1697"/>
      <c r="AME44" s="1697"/>
      <c r="AMF44" s="1697"/>
      <c r="AMG44" s="1697"/>
      <c r="AMH44" s="1697"/>
      <c r="AMI44" s="1697"/>
      <c r="AMJ44" s="1479" t="s">
        <v>0</v>
      </c>
      <c r="AMK44" s="1697" t="s">
        <v>1166</v>
      </c>
      <c r="AML44" s="1697"/>
      <c r="AMM44" s="1697"/>
      <c r="AMN44" s="1697"/>
      <c r="AMO44" s="1697"/>
      <c r="AMP44" s="1697"/>
      <c r="AMQ44" s="1697"/>
      <c r="AMR44" s="1697"/>
      <c r="AMS44" s="1697"/>
      <c r="AMT44" s="1697"/>
      <c r="AMU44" s="1697"/>
      <c r="AMV44" s="1697"/>
      <c r="AMW44" s="1697"/>
      <c r="AMX44" s="1697"/>
      <c r="AMY44" s="1697"/>
      <c r="AMZ44" s="1479" t="s">
        <v>0</v>
      </c>
      <c r="ANA44" s="1697" t="s">
        <v>1166</v>
      </c>
      <c r="ANB44" s="1697"/>
      <c r="ANC44" s="1697"/>
      <c r="AND44" s="1697"/>
      <c r="ANE44" s="1697"/>
      <c r="ANF44" s="1697"/>
      <c r="ANG44" s="1697"/>
      <c r="ANH44" s="1697"/>
      <c r="ANI44" s="1697"/>
      <c r="ANJ44" s="1697"/>
      <c r="ANK44" s="1697"/>
      <c r="ANL44" s="1697"/>
      <c r="ANM44" s="1697"/>
      <c r="ANN44" s="1697"/>
      <c r="ANO44" s="1697"/>
      <c r="ANP44" s="1479" t="s">
        <v>0</v>
      </c>
      <c r="ANQ44" s="1697" t="s">
        <v>1166</v>
      </c>
      <c r="ANR44" s="1697"/>
      <c r="ANS44" s="1697"/>
      <c r="ANT44" s="1697"/>
      <c r="ANU44" s="1697"/>
      <c r="ANV44" s="1697"/>
      <c r="ANW44" s="1697"/>
      <c r="ANX44" s="1697"/>
      <c r="ANY44" s="1697"/>
      <c r="ANZ44" s="1697"/>
      <c r="AOA44" s="1697"/>
      <c r="AOB44" s="1697"/>
      <c r="AOC44" s="1697"/>
      <c r="AOD44" s="1697"/>
      <c r="AOE44" s="1697"/>
      <c r="AOF44" s="1479" t="s">
        <v>0</v>
      </c>
      <c r="AOG44" s="1697" t="s">
        <v>1166</v>
      </c>
      <c r="AOH44" s="1697"/>
      <c r="AOI44" s="1697"/>
      <c r="AOJ44" s="1697"/>
      <c r="AOK44" s="1697"/>
      <c r="AOL44" s="1697"/>
      <c r="AOM44" s="1697"/>
      <c r="AON44" s="1697"/>
      <c r="AOO44" s="1697"/>
      <c r="AOP44" s="1697"/>
      <c r="AOQ44" s="1697"/>
      <c r="AOR44" s="1697"/>
      <c r="AOS44" s="1697"/>
      <c r="AOT44" s="1697"/>
      <c r="AOU44" s="1697"/>
      <c r="AOV44" s="1479" t="s">
        <v>0</v>
      </c>
      <c r="AOW44" s="1697" t="s">
        <v>1166</v>
      </c>
      <c r="AOX44" s="1697"/>
      <c r="AOY44" s="1697"/>
      <c r="AOZ44" s="1697"/>
      <c r="APA44" s="1697"/>
      <c r="APB44" s="1697"/>
      <c r="APC44" s="1697"/>
      <c r="APD44" s="1697"/>
      <c r="APE44" s="1697"/>
      <c r="APF44" s="1697"/>
      <c r="APG44" s="1697"/>
      <c r="APH44" s="1697"/>
      <c r="API44" s="1697"/>
      <c r="APJ44" s="1697"/>
      <c r="APK44" s="1697"/>
      <c r="APL44" s="1479" t="s">
        <v>0</v>
      </c>
      <c r="APM44" s="1697" t="s">
        <v>1166</v>
      </c>
      <c r="APN44" s="1697"/>
      <c r="APO44" s="1697"/>
      <c r="APP44" s="1697"/>
      <c r="APQ44" s="1697"/>
      <c r="APR44" s="1697"/>
      <c r="APS44" s="1697"/>
      <c r="APT44" s="1697"/>
      <c r="APU44" s="1697"/>
      <c r="APV44" s="1697"/>
      <c r="APW44" s="1697"/>
      <c r="APX44" s="1697"/>
      <c r="APY44" s="1697"/>
      <c r="APZ44" s="1697"/>
      <c r="AQA44" s="1697"/>
      <c r="AQB44" s="1479" t="s">
        <v>0</v>
      </c>
      <c r="AQC44" s="1697" t="s">
        <v>1166</v>
      </c>
      <c r="AQD44" s="1697"/>
      <c r="AQE44" s="1697"/>
      <c r="AQF44" s="1697"/>
      <c r="AQG44" s="1697"/>
      <c r="AQH44" s="1697"/>
      <c r="AQI44" s="1697"/>
      <c r="AQJ44" s="1697"/>
      <c r="AQK44" s="1697"/>
      <c r="AQL44" s="1697"/>
      <c r="AQM44" s="1697"/>
      <c r="AQN44" s="1697"/>
      <c r="AQO44" s="1697"/>
      <c r="AQP44" s="1697"/>
      <c r="AQQ44" s="1697"/>
      <c r="AQR44" s="1479" t="s">
        <v>0</v>
      </c>
      <c r="AQS44" s="1697" t="s">
        <v>1166</v>
      </c>
      <c r="AQT44" s="1697"/>
      <c r="AQU44" s="1697"/>
      <c r="AQV44" s="1697"/>
      <c r="AQW44" s="1697"/>
      <c r="AQX44" s="1697"/>
      <c r="AQY44" s="1697"/>
      <c r="AQZ44" s="1697"/>
      <c r="ARA44" s="1697"/>
      <c r="ARB44" s="1697"/>
      <c r="ARC44" s="1697"/>
      <c r="ARD44" s="1697"/>
      <c r="ARE44" s="1697"/>
      <c r="ARF44" s="1697"/>
      <c r="ARG44" s="1697"/>
      <c r="ARH44" s="1479" t="s">
        <v>0</v>
      </c>
      <c r="ARI44" s="1697" t="s">
        <v>1166</v>
      </c>
      <c r="ARJ44" s="1697"/>
      <c r="ARK44" s="1697"/>
      <c r="ARL44" s="1697"/>
      <c r="ARM44" s="1697"/>
      <c r="ARN44" s="1697"/>
      <c r="ARO44" s="1697"/>
      <c r="ARP44" s="1697"/>
      <c r="ARQ44" s="1697"/>
      <c r="ARR44" s="1697"/>
      <c r="ARS44" s="1697"/>
      <c r="ART44" s="1697"/>
      <c r="ARU44" s="1697"/>
      <c r="ARV44" s="1697"/>
      <c r="ARW44" s="1697"/>
      <c r="ARX44" s="1479" t="s">
        <v>0</v>
      </c>
      <c r="ARY44" s="1697" t="s">
        <v>1166</v>
      </c>
      <c r="ARZ44" s="1697"/>
      <c r="ASA44" s="1697"/>
      <c r="ASB44" s="1697"/>
      <c r="ASC44" s="1697"/>
      <c r="ASD44" s="1697"/>
      <c r="ASE44" s="1697"/>
      <c r="ASF44" s="1697"/>
      <c r="ASG44" s="1697"/>
      <c r="ASH44" s="1697"/>
      <c r="ASI44" s="1697"/>
      <c r="ASJ44" s="1697"/>
      <c r="ASK44" s="1697"/>
      <c r="ASL44" s="1697"/>
      <c r="ASM44" s="1697"/>
      <c r="ASN44" s="1479" t="s">
        <v>0</v>
      </c>
      <c r="ASO44" s="1697" t="s">
        <v>1166</v>
      </c>
      <c r="ASP44" s="1697"/>
      <c r="ASQ44" s="1697"/>
      <c r="ASR44" s="1697"/>
      <c r="ASS44" s="1697"/>
      <c r="AST44" s="1697"/>
      <c r="ASU44" s="1697"/>
      <c r="ASV44" s="1697"/>
      <c r="ASW44" s="1697"/>
      <c r="ASX44" s="1697"/>
      <c r="ASY44" s="1697"/>
      <c r="ASZ44" s="1697"/>
      <c r="ATA44" s="1697"/>
      <c r="ATB44" s="1697"/>
      <c r="ATC44" s="1697"/>
      <c r="ATD44" s="1479" t="s">
        <v>0</v>
      </c>
      <c r="ATE44" s="1697" t="s">
        <v>1166</v>
      </c>
      <c r="ATF44" s="1697"/>
      <c r="ATG44" s="1697"/>
      <c r="ATH44" s="1697"/>
      <c r="ATI44" s="1697"/>
      <c r="ATJ44" s="1697"/>
      <c r="ATK44" s="1697"/>
      <c r="ATL44" s="1697"/>
      <c r="ATM44" s="1697"/>
      <c r="ATN44" s="1697"/>
      <c r="ATO44" s="1697"/>
      <c r="ATP44" s="1697"/>
      <c r="ATQ44" s="1697"/>
      <c r="ATR44" s="1697"/>
      <c r="ATS44" s="1697"/>
      <c r="ATT44" s="1479" t="s">
        <v>0</v>
      </c>
      <c r="ATU44" s="1697" t="s">
        <v>1166</v>
      </c>
      <c r="ATV44" s="1697"/>
      <c r="ATW44" s="1697"/>
      <c r="ATX44" s="1697"/>
      <c r="ATY44" s="1697"/>
      <c r="ATZ44" s="1697"/>
      <c r="AUA44" s="1697"/>
      <c r="AUB44" s="1697"/>
      <c r="AUC44" s="1697"/>
      <c r="AUD44" s="1697"/>
      <c r="AUE44" s="1697"/>
      <c r="AUF44" s="1697"/>
      <c r="AUG44" s="1697"/>
      <c r="AUH44" s="1697"/>
      <c r="AUI44" s="1697"/>
      <c r="AUJ44" s="1479" t="s">
        <v>0</v>
      </c>
      <c r="AUK44" s="1697" t="s">
        <v>1166</v>
      </c>
      <c r="AUL44" s="1697"/>
      <c r="AUM44" s="1697"/>
      <c r="AUN44" s="1697"/>
      <c r="AUO44" s="1697"/>
      <c r="AUP44" s="1697"/>
      <c r="AUQ44" s="1697"/>
      <c r="AUR44" s="1697"/>
      <c r="AUS44" s="1697"/>
      <c r="AUT44" s="1697"/>
      <c r="AUU44" s="1697"/>
      <c r="AUV44" s="1697"/>
      <c r="AUW44" s="1697"/>
      <c r="AUX44" s="1697"/>
      <c r="AUY44" s="1697"/>
      <c r="AUZ44" s="1479" t="s">
        <v>0</v>
      </c>
      <c r="AVA44" s="1697" t="s">
        <v>1166</v>
      </c>
      <c r="AVB44" s="1697"/>
      <c r="AVC44" s="1697"/>
      <c r="AVD44" s="1697"/>
      <c r="AVE44" s="1697"/>
      <c r="AVF44" s="1697"/>
      <c r="AVG44" s="1697"/>
      <c r="AVH44" s="1697"/>
      <c r="AVI44" s="1697"/>
      <c r="AVJ44" s="1697"/>
      <c r="AVK44" s="1697"/>
      <c r="AVL44" s="1697"/>
      <c r="AVM44" s="1697"/>
      <c r="AVN44" s="1697"/>
      <c r="AVO44" s="1697"/>
      <c r="AVP44" s="1479" t="s">
        <v>0</v>
      </c>
      <c r="AVQ44" s="1697" t="s">
        <v>1166</v>
      </c>
      <c r="AVR44" s="1697"/>
      <c r="AVS44" s="1697"/>
      <c r="AVT44" s="1697"/>
      <c r="AVU44" s="1697"/>
      <c r="AVV44" s="1697"/>
      <c r="AVW44" s="1697"/>
      <c r="AVX44" s="1697"/>
      <c r="AVY44" s="1697"/>
      <c r="AVZ44" s="1697"/>
      <c r="AWA44" s="1697"/>
      <c r="AWB44" s="1697"/>
      <c r="AWC44" s="1697"/>
      <c r="AWD44" s="1697"/>
      <c r="AWE44" s="1697"/>
      <c r="AWF44" s="1479" t="s">
        <v>0</v>
      </c>
      <c r="AWG44" s="1697" t="s">
        <v>1166</v>
      </c>
      <c r="AWH44" s="1697"/>
      <c r="AWI44" s="1697"/>
      <c r="AWJ44" s="1697"/>
      <c r="AWK44" s="1697"/>
      <c r="AWL44" s="1697"/>
      <c r="AWM44" s="1697"/>
      <c r="AWN44" s="1697"/>
      <c r="AWO44" s="1697"/>
      <c r="AWP44" s="1697"/>
      <c r="AWQ44" s="1697"/>
      <c r="AWR44" s="1697"/>
      <c r="AWS44" s="1697"/>
      <c r="AWT44" s="1697"/>
      <c r="AWU44" s="1697"/>
      <c r="AWV44" s="1479" t="s">
        <v>0</v>
      </c>
      <c r="AWW44" s="1697" t="s">
        <v>1166</v>
      </c>
      <c r="AWX44" s="1697"/>
      <c r="AWY44" s="1697"/>
      <c r="AWZ44" s="1697"/>
      <c r="AXA44" s="1697"/>
      <c r="AXB44" s="1697"/>
      <c r="AXC44" s="1697"/>
      <c r="AXD44" s="1697"/>
      <c r="AXE44" s="1697"/>
      <c r="AXF44" s="1697"/>
      <c r="AXG44" s="1697"/>
      <c r="AXH44" s="1697"/>
      <c r="AXI44" s="1697"/>
      <c r="AXJ44" s="1697"/>
      <c r="AXK44" s="1697"/>
      <c r="AXL44" s="1479" t="s">
        <v>0</v>
      </c>
      <c r="AXM44" s="1697" t="s">
        <v>1166</v>
      </c>
      <c r="AXN44" s="1697"/>
      <c r="AXO44" s="1697"/>
      <c r="AXP44" s="1697"/>
      <c r="AXQ44" s="1697"/>
      <c r="AXR44" s="1697"/>
      <c r="AXS44" s="1697"/>
      <c r="AXT44" s="1697"/>
      <c r="AXU44" s="1697"/>
      <c r="AXV44" s="1697"/>
      <c r="AXW44" s="1697"/>
      <c r="AXX44" s="1697"/>
      <c r="AXY44" s="1697"/>
      <c r="AXZ44" s="1697"/>
      <c r="AYA44" s="1697"/>
      <c r="AYB44" s="1479" t="s">
        <v>0</v>
      </c>
      <c r="AYC44" s="1697" t="s">
        <v>1166</v>
      </c>
      <c r="AYD44" s="1697"/>
      <c r="AYE44" s="1697"/>
      <c r="AYF44" s="1697"/>
      <c r="AYG44" s="1697"/>
      <c r="AYH44" s="1697"/>
      <c r="AYI44" s="1697"/>
      <c r="AYJ44" s="1697"/>
      <c r="AYK44" s="1697"/>
      <c r="AYL44" s="1697"/>
      <c r="AYM44" s="1697"/>
      <c r="AYN44" s="1697"/>
      <c r="AYO44" s="1697"/>
      <c r="AYP44" s="1697"/>
      <c r="AYQ44" s="1697"/>
      <c r="AYR44" s="1479" t="s">
        <v>0</v>
      </c>
      <c r="AYS44" s="1697" t="s">
        <v>1166</v>
      </c>
      <c r="AYT44" s="1697"/>
      <c r="AYU44" s="1697"/>
      <c r="AYV44" s="1697"/>
      <c r="AYW44" s="1697"/>
      <c r="AYX44" s="1697"/>
      <c r="AYY44" s="1697"/>
      <c r="AYZ44" s="1697"/>
      <c r="AZA44" s="1697"/>
      <c r="AZB44" s="1697"/>
      <c r="AZC44" s="1697"/>
      <c r="AZD44" s="1697"/>
      <c r="AZE44" s="1697"/>
      <c r="AZF44" s="1697"/>
      <c r="AZG44" s="1697"/>
      <c r="AZH44" s="1479" t="s">
        <v>0</v>
      </c>
      <c r="AZI44" s="1697" t="s">
        <v>1166</v>
      </c>
      <c r="AZJ44" s="1697"/>
      <c r="AZK44" s="1697"/>
      <c r="AZL44" s="1697"/>
      <c r="AZM44" s="1697"/>
      <c r="AZN44" s="1697"/>
      <c r="AZO44" s="1697"/>
      <c r="AZP44" s="1697"/>
      <c r="AZQ44" s="1697"/>
      <c r="AZR44" s="1697"/>
      <c r="AZS44" s="1697"/>
      <c r="AZT44" s="1697"/>
      <c r="AZU44" s="1697"/>
      <c r="AZV44" s="1697"/>
      <c r="AZW44" s="1697"/>
      <c r="AZX44" s="1479" t="s">
        <v>0</v>
      </c>
      <c r="AZY44" s="1697" t="s">
        <v>1166</v>
      </c>
      <c r="AZZ44" s="1697"/>
      <c r="BAA44" s="1697"/>
      <c r="BAB44" s="1697"/>
      <c r="BAC44" s="1697"/>
      <c r="BAD44" s="1697"/>
      <c r="BAE44" s="1697"/>
      <c r="BAF44" s="1697"/>
      <c r="BAG44" s="1697"/>
      <c r="BAH44" s="1697"/>
      <c r="BAI44" s="1697"/>
      <c r="BAJ44" s="1697"/>
      <c r="BAK44" s="1697"/>
      <c r="BAL44" s="1697"/>
      <c r="BAM44" s="1697"/>
      <c r="BAN44" s="1479" t="s">
        <v>0</v>
      </c>
      <c r="BAO44" s="1697" t="s">
        <v>1166</v>
      </c>
      <c r="BAP44" s="1697"/>
      <c r="BAQ44" s="1697"/>
      <c r="BAR44" s="1697"/>
      <c r="BAS44" s="1697"/>
      <c r="BAT44" s="1697"/>
      <c r="BAU44" s="1697"/>
      <c r="BAV44" s="1697"/>
      <c r="BAW44" s="1697"/>
      <c r="BAX44" s="1697"/>
      <c r="BAY44" s="1697"/>
      <c r="BAZ44" s="1697"/>
      <c r="BBA44" s="1697"/>
      <c r="BBB44" s="1697"/>
      <c r="BBC44" s="1697"/>
      <c r="BBD44" s="1479" t="s">
        <v>0</v>
      </c>
      <c r="BBE44" s="1697" t="s">
        <v>1166</v>
      </c>
      <c r="BBF44" s="1697"/>
      <c r="BBG44" s="1697"/>
      <c r="BBH44" s="1697"/>
      <c r="BBI44" s="1697"/>
      <c r="BBJ44" s="1697"/>
      <c r="BBK44" s="1697"/>
      <c r="BBL44" s="1697"/>
      <c r="BBM44" s="1697"/>
      <c r="BBN44" s="1697"/>
      <c r="BBO44" s="1697"/>
      <c r="BBP44" s="1697"/>
      <c r="BBQ44" s="1697"/>
      <c r="BBR44" s="1697"/>
      <c r="BBS44" s="1697"/>
      <c r="BBT44" s="1479" t="s">
        <v>0</v>
      </c>
      <c r="BBU44" s="1697" t="s">
        <v>1166</v>
      </c>
      <c r="BBV44" s="1697"/>
      <c r="BBW44" s="1697"/>
      <c r="BBX44" s="1697"/>
      <c r="BBY44" s="1697"/>
      <c r="BBZ44" s="1697"/>
      <c r="BCA44" s="1697"/>
      <c r="BCB44" s="1697"/>
      <c r="BCC44" s="1697"/>
      <c r="BCD44" s="1697"/>
      <c r="BCE44" s="1697"/>
      <c r="BCF44" s="1697"/>
      <c r="BCG44" s="1697"/>
      <c r="BCH44" s="1697"/>
      <c r="BCI44" s="1697"/>
      <c r="BCJ44" s="1479" t="s">
        <v>0</v>
      </c>
      <c r="BCK44" s="1697" t="s">
        <v>1166</v>
      </c>
      <c r="BCL44" s="1697"/>
      <c r="BCM44" s="1697"/>
      <c r="BCN44" s="1697"/>
      <c r="BCO44" s="1697"/>
      <c r="BCP44" s="1697"/>
      <c r="BCQ44" s="1697"/>
      <c r="BCR44" s="1697"/>
      <c r="BCS44" s="1697"/>
      <c r="BCT44" s="1697"/>
      <c r="BCU44" s="1697"/>
      <c r="BCV44" s="1697"/>
      <c r="BCW44" s="1697"/>
      <c r="BCX44" s="1697"/>
      <c r="BCY44" s="1697"/>
      <c r="BCZ44" s="1479" t="s">
        <v>0</v>
      </c>
      <c r="BDA44" s="1697" t="s">
        <v>1166</v>
      </c>
      <c r="BDB44" s="1697"/>
      <c r="BDC44" s="1697"/>
      <c r="BDD44" s="1697"/>
      <c r="BDE44" s="1697"/>
      <c r="BDF44" s="1697"/>
      <c r="BDG44" s="1697"/>
      <c r="BDH44" s="1697"/>
      <c r="BDI44" s="1697"/>
      <c r="BDJ44" s="1697"/>
      <c r="BDK44" s="1697"/>
      <c r="BDL44" s="1697"/>
      <c r="BDM44" s="1697"/>
      <c r="BDN44" s="1697"/>
      <c r="BDO44" s="1697"/>
      <c r="BDP44" s="1479" t="s">
        <v>0</v>
      </c>
      <c r="BDQ44" s="1697" t="s">
        <v>1166</v>
      </c>
      <c r="BDR44" s="1697"/>
      <c r="BDS44" s="1697"/>
      <c r="BDT44" s="1697"/>
      <c r="BDU44" s="1697"/>
      <c r="BDV44" s="1697"/>
      <c r="BDW44" s="1697"/>
      <c r="BDX44" s="1697"/>
      <c r="BDY44" s="1697"/>
      <c r="BDZ44" s="1697"/>
      <c r="BEA44" s="1697"/>
      <c r="BEB44" s="1697"/>
      <c r="BEC44" s="1697"/>
      <c r="BED44" s="1697"/>
      <c r="BEE44" s="1697"/>
      <c r="BEF44" s="1479" t="s">
        <v>0</v>
      </c>
      <c r="BEG44" s="1697" t="s">
        <v>1166</v>
      </c>
      <c r="BEH44" s="1697"/>
      <c r="BEI44" s="1697"/>
      <c r="BEJ44" s="1697"/>
      <c r="BEK44" s="1697"/>
      <c r="BEL44" s="1697"/>
      <c r="BEM44" s="1697"/>
      <c r="BEN44" s="1697"/>
      <c r="BEO44" s="1697"/>
      <c r="BEP44" s="1697"/>
      <c r="BEQ44" s="1697"/>
      <c r="BER44" s="1697"/>
      <c r="BES44" s="1697"/>
      <c r="BET44" s="1697"/>
      <c r="BEU44" s="1697"/>
      <c r="BEV44" s="1479" t="s">
        <v>0</v>
      </c>
      <c r="BEW44" s="1697" t="s">
        <v>1166</v>
      </c>
      <c r="BEX44" s="1697"/>
      <c r="BEY44" s="1697"/>
      <c r="BEZ44" s="1697"/>
      <c r="BFA44" s="1697"/>
      <c r="BFB44" s="1697"/>
      <c r="BFC44" s="1697"/>
      <c r="BFD44" s="1697"/>
      <c r="BFE44" s="1697"/>
      <c r="BFF44" s="1697"/>
      <c r="BFG44" s="1697"/>
      <c r="BFH44" s="1697"/>
      <c r="BFI44" s="1697"/>
      <c r="BFJ44" s="1697"/>
      <c r="BFK44" s="1697"/>
      <c r="BFL44" s="1479" t="s">
        <v>0</v>
      </c>
      <c r="BFM44" s="1697" t="s">
        <v>1166</v>
      </c>
      <c r="BFN44" s="1697"/>
      <c r="BFO44" s="1697"/>
      <c r="BFP44" s="1697"/>
      <c r="BFQ44" s="1697"/>
      <c r="BFR44" s="1697"/>
      <c r="BFS44" s="1697"/>
      <c r="BFT44" s="1697"/>
      <c r="BFU44" s="1697"/>
      <c r="BFV44" s="1697"/>
      <c r="BFW44" s="1697"/>
      <c r="BFX44" s="1697"/>
      <c r="BFY44" s="1697"/>
      <c r="BFZ44" s="1697"/>
      <c r="BGA44" s="1697"/>
      <c r="BGB44" s="1479" t="s">
        <v>0</v>
      </c>
      <c r="BGC44" s="1697" t="s">
        <v>1166</v>
      </c>
      <c r="BGD44" s="1697"/>
      <c r="BGE44" s="1697"/>
      <c r="BGF44" s="1697"/>
      <c r="BGG44" s="1697"/>
      <c r="BGH44" s="1697"/>
      <c r="BGI44" s="1697"/>
      <c r="BGJ44" s="1697"/>
      <c r="BGK44" s="1697"/>
      <c r="BGL44" s="1697"/>
      <c r="BGM44" s="1697"/>
      <c r="BGN44" s="1697"/>
      <c r="BGO44" s="1697"/>
      <c r="BGP44" s="1697"/>
      <c r="BGQ44" s="1697"/>
      <c r="BGR44" s="1479" t="s">
        <v>0</v>
      </c>
      <c r="BGS44" s="1697" t="s">
        <v>1166</v>
      </c>
      <c r="BGT44" s="1697"/>
      <c r="BGU44" s="1697"/>
      <c r="BGV44" s="1697"/>
      <c r="BGW44" s="1697"/>
      <c r="BGX44" s="1697"/>
      <c r="BGY44" s="1697"/>
      <c r="BGZ44" s="1697"/>
      <c r="BHA44" s="1697"/>
      <c r="BHB44" s="1697"/>
      <c r="BHC44" s="1697"/>
      <c r="BHD44" s="1697"/>
      <c r="BHE44" s="1697"/>
      <c r="BHF44" s="1697"/>
      <c r="BHG44" s="1697"/>
      <c r="BHH44" s="1479" t="s">
        <v>0</v>
      </c>
      <c r="BHI44" s="1697" t="s">
        <v>1166</v>
      </c>
      <c r="BHJ44" s="1697"/>
      <c r="BHK44" s="1697"/>
      <c r="BHL44" s="1697"/>
      <c r="BHM44" s="1697"/>
      <c r="BHN44" s="1697"/>
      <c r="BHO44" s="1697"/>
      <c r="BHP44" s="1697"/>
      <c r="BHQ44" s="1697"/>
      <c r="BHR44" s="1697"/>
      <c r="BHS44" s="1697"/>
      <c r="BHT44" s="1697"/>
      <c r="BHU44" s="1697"/>
      <c r="BHV44" s="1697"/>
      <c r="BHW44" s="1697"/>
      <c r="BHX44" s="1479" t="s">
        <v>0</v>
      </c>
      <c r="BHY44" s="1697" t="s">
        <v>1166</v>
      </c>
      <c r="BHZ44" s="1697"/>
      <c r="BIA44" s="1697"/>
      <c r="BIB44" s="1697"/>
      <c r="BIC44" s="1697"/>
      <c r="BID44" s="1697"/>
      <c r="BIE44" s="1697"/>
      <c r="BIF44" s="1697"/>
      <c r="BIG44" s="1697"/>
      <c r="BIH44" s="1697"/>
      <c r="BII44" s="1697"/>
      <c r="BIJ44" s="1697"/>
      <c r="BIK44" s="1697"/>
      <c r="BIL44" s="1697"/>
      <c r="BIM44" s="1697"/>
      <c r="BIN44" s="1479" t="s">
        <v>0</v>
      </c>
      <c r="BIO44" s="1697" t="s">
        <v>1166</v>
      </c>
      <c r="BIP44" s="1697"/>
      <c r="BIQ44" s="1697"/>
      <c r="BIR44" s="1697"/>
      <c r="BIS44" s="1697"/>
      <c r="BIT44" s="1697"/>
      <c r="BIU44" s="1697"/>
      <c r="BIV44" s="1697"/>
      <c r="BIW44" s="1697"/>
      <c r="BIX44" s="1697"/>
      <c r="BIY44" s="1697"/>
      <c r="BIZ44" s="1697"/>
      <c r="BJA44" s="1697"/>
      <c r="BJB44" s="1697"/>
      <c r="BJC44" s="1697"/>
      <c r="BJD44" s="1479" t="s">
        <v>0</v>
      </c>
      <c r="BJE44" s="1697" t="s">
        <v>1166</v>
      </c>
      <c r="BJF44" s="1697"/>
      <c r="BJG44" s="1697"/>
      <c r="BJH44" s="1697"/>
      <c r="BJI44" s="1697"/>
      <c r="BJJ44" s="1697"/>
      <c r="BJK44" s="1697"/>
      <c r="BJL44" s="1697"/>
      <c r="BJM44" s="1697"/>
      <c r="BJN44" s="1697"/>
      <c r="BJO44" s="1697"/>
      <c r="BJP44" s="1697"/>
      <c r="BJQ44" s="1697"/>
      <c r="BJR44" s="1697"/>
      <c r="BJS44" s="1697"/>
      <c r="BJT44" s="1479" t="s">
        <v>0</v>
      </c>
      <c r="BJU44" s="1697" t="s">
        <v>1166</v>
      </c>
      <c r="BJV44" s="1697"/>
      <c r="BJW44" s="1697"/>
      <c r="BJX44" s="1697"/>
      <c r="BJY44" s="1697"/>
      <c r="BJZ44" s="1697"/>
      <c r="BKA44" s="1697"/>
      <c r="BKB44" s="1697"/>
      <c r="BKC44" s="1697"/>
      <c r="BKD44" s="1697"/>
      <c r="BKE44" s="1697"/>
      <c r="BKF44" s="1697"/>
      <c r="BKG44" s="1697"/>
      <c r="BKH44" s="1697"/>
      <c r="BKI44" s="1697"/>
      <c r="BKJ44" s="1479" t="s">
        <v>0</v>
      </c>
      <c r="BKK44" s="1697" t="s">
        <v>1166</v>
      </c>
      <c r="BKL44" s="1697"/>
      <c r="BKM44" s="1697"/>
      <c r="BKN44" s="1697"/>
      <c r="BKO44" s="1697"/>
      <c r="BKP44" s="1697"/>
      <c r="BKQ44" s="1697"/>
      <c r="BKR44" s="1697"/>
      <c r="BKS44" s="1697"/>
      <c r="BKT44" s="1697"/>
      <c r="BKU44" s="1697"/>
      <c r="BKV44" s="1697"/>
      <c r="BKW44" s="1697"/>
      <c r="BKX44" s="1697"/>
      <c r="BKY44" s="1697"/>
      <c r="BKZ44" s="1479" t="s">
        <v>0</v>
      </c>
      <c r="BLA44" s="1697" t="s">
        <v>1166</v>
      </c>
      <c r="BLB44" s="1697"/>
      <c r="BLC44" s="1697"/>
      <c r="BLD44" s="1697"/>
      <c r="BLE44" s="1697"/>
      <c r="BLF44" s="1697"/>
      <c r="BLG44" s="1697"/>
      <c r="BLH44" s="1697"/>
      <c r="BLI44" s="1697"/>
      <c r="BLJ44" s="1697"/>
      <c r="BLK44" s="1697"/>
      <c r="BLL44" s="1697"/>
      <c r="BLM44" s="1697"/>
      <c r="BLN44" s="1697"/>
      <c r="BLO44" s="1697"/>
      <c r="BLP44" s="1479" t="s">
        <v>0</v>
      </c>
      <c r="BLQ44" s="1697" t="s">
        <v>1166</v>
      </c>
      <c r="BLR44" s="1697"/>
      <c r="BLS44" s="1697"/>
      <c r="BLT44" s="1697"/>
      <c r="BLU44" s="1697"/>
      <c r="BLV44" s="1697"/>
      <c r="BLW44" s="1697"/>
      <c r="BLX44" s="1697"/>
      <c r="BLY44" s="1697"/>
      <c r="BLZ44" s="1697"/>
      <c r="BMA44" s="1697"/>
      <c r="BMB44" s="1697"/>
      <c r="BMC44" s="1697"/>
      <c r="BMD44" s="1697"/>
      <c r="BME44" s="1697"/>
      <c r="BMF44" s="1479" t="s">
        <v>0</v>
      </c>
      <c r="BMG44" s="1697" t="s">
        <v>1166</v>
      </c>
      <c r="BMH44" s="1697"/>
      <c r="BMI44" s="1697"/>
      <c r="BMJ44" s="1697"/>
      <c r="BMK44" s="1697"/>
      <c r="BML44" s="1697"/>
      <c r="BMM44" s="1697"/>
      <c r="BMN44" s="1697"/>
      <c r="BMO44" s="1697"/>
      <c r="BMP44" s="1697"/>
      <c r="BMQ44" s="1697"/>
      <c r="BMR44" s="1697"/>
      <c r="BMS44" s="1697"/>
      <c r="BMT44" s="1697"/>
      <c r="BMU44" s="1697"/>
      <c r="BMV44" s="1479" t="s">
        <v>0</v>
      </c>
      <c r="BMW44" s="1697" t="s">
        <v>1166</v>
      </c>
      <c r="BMX44" s="1697"/>
      <c r="BMY44" s="1697"/>
      <c r="BMZ44" s="1697"/>
      <c r="BNA44" s="1697"/>
      <c r="BNB44" s="1697"/>
      <c r="BNC44" s="1697"/>
      <c r="BND44" s="1697"/>
      <c r="BNE44" s="1697"/>
      <c r="BNF44" s="1697"/>
      <c r="BNG44" s="1697"/>
      <c r="BNH44" s="1697"/>
      <c r="BNI44" s="1697"/>
      <c r="BNJ44" s="1697"/>
      <c r="BNK44" s="1697"/>
      <c r="BNL44" s="1479" t="s">
        <v>0</v>
      </c>
      <c r="BNM44" s="1697" t="s">
        <v>1166</v>
      </c>
      <c r="BNN44" s="1697"/>
      <c r="BNO44" s="1697"/>
      <c r="BNP44" s="1697"/>
      <c r="BNQ44" s="1697"/>
      <c r="BNR44" s="1697"/>
      <c r="BNS44" s="1697"/>
      <c r="BNT44" s="1697"/>
      <c r="BNU44" s="1697"/>
      <c r="BNV44" s="1697"/>
      <c r="BNW44" s="1697"/>
      <c r="BNX44" s="1697"/>
      <c r="BNY44" s="1697"/>
      <c r="BNZ44" s="1697"/>
      <c r="BOA44" s="1697"/>
      <c r="BOB44" s="1479" t="s">
        <v>0</v>
      </c>
      <c r="BOC44" s="1697" t="s">
        <v>1166</v>
      </c>
      <c r="BOD44" s="1697"/>
      <c r="BOE44" s="1697"/>
      <c r="BOF44" s="1697"/>
      <c r="BOG44" s="1697"/>
      <c r="BOH44" s="1697"/>
      <c r="BOI44" s="1697"/>
      <c r="BOJ44" s="1697"/>
      <c r="BOK44" s="1697"/>
      <c r="BOL44" s="1697"/>
      <c r="BOM44" s="1697"/>
      <c r="BON44" s="1697"/>
      <c r="BOO44" s="1697"/>
      <c r="BOP44" s="1697"/>
      <c r="BOQ44" s="1697"/>
      <c r="BOR44" s="1479" t="s">
        <v>0</v>
      </c>
      <c r="BOS44" s="1697" t="s">
        <v>1166</v>
      </c>
      <c r="BOT44" s="1697"/>
      <c r="BOU44" s="1697"/>
      <c r="BOV44" s="1697"/>
      <c r="BOW44" s="1697"/>
      <c r="BOX44" s="1697"/>
      <c r="BOY44" s="1697"/>
      <c r="BOZ44" s="1697"/>
      <c r="BPA44" s="1697"/>
      <c r="BPB44" s="1697"/>
      <c r="BPC44" s="1697"/>
      <c r="BPD44" s="1697"/>
      <c r="BPE44" s="1697"/>
      <c r="BPF44" s="1697"/>
      <c r="BPG44" s="1697"/>
      <c r="BPH44" s="1479" t="s">
        <v>0</v>
      </c>
      <c r="BPI44" s="1697" t="s">
        <v>1166</v>
      </c>
      <c r="BPJ44" s="1697"/>
      <c r="BPK44" s="1697"/>
      <c r="BPL44" s="1697"/>
      <c r="BPM44" s="1697"/>
      <c r="BPN44" s="1697"/>
      <c r="BPO44" s="1697"/>
      <c r="BPP44" s="1697"/>
      <c r="BPQ44" s="1697"/>
      <c r="BPR44" s="1697"/>
      <c r="BPS44" s="1697"/>
      <c r="BPT44" s="1697"/>
      <c r="BPU44" s="1697"/>
      <c r="BPV44" s="1697"/>
      <c r="BPW44" s="1697"/>
      <c r="BPX44" s="1479" t="s">
        <v>0</v>
      </c>
      <c r="BPY44" s="1697" t="s">
        <v>1166</v>
      </c>
      <c r="BPZ44" s="1697"/>
      <c r="BQA44" s="1697"/>
      <c r="BQB44" s="1697"/>
      <c r="BQC44" s="1697"/>
      <c r="BQD44" s="1697"/>
      <c r="BQE44" s="1697"/>
      <c r="BQF44" s="1697"/>
      <c r="BQG44" s="1697"/>
      <c r="BQH44" s="1697"/>
      <c r="BQI44" s="1697"/>
      <c r="BQJ44" s="1697"/>
      <c r="BQK44" s="1697"/>
      <c r="BQL44" s="1697"/>
      <c r="BQM44" s="1697"/>
      <c r="BQN44" s="1479" t="s">
        <v>0</v>
      </c>
      <c r="BQO44" s="1697" t="s">
        <v>1166</v>
      </c>
      <c r="BQP44" s="1697"/>
      <c r="BQQ44" s="1697"/>
      <c r="BQR44" s="1697"/>
      <c r="BQS44" s="1697"/>
      <c r="BQT44" s="1697"/>
      <c r="BQU44" s="1697"/>
      <c r="BQV44" s="1697"/>
      <c r="BQW44" s="1697"/>
      <c r="BQX44" s="1697"/>
      <c r="BQY44" s="1697"/>
      <c r="BQZ44" s="1697"/>
      <c r="BRA44" s="1697"/>
      <c r="BRB44" s="1697"/>
      <c r="BRC44" s="1697"/>
      <c r="BRD44" s="1479" t="s">
        <v>0</v>
      </c>
      <c r="BRE44" s="1697" t="s">
        <v>1166</v>
      </c>
      <c r="BRF44" s="1697"/>
      <c r="BRG44" s="1697"/>
      <c r="BRH44" s="1697"/>
      <c r="BRI44" s="1697"/>
      <c r="BRJ44" s="1697"/>
      <c r="BRK44" s="1697"/>
      <c r="BRL44" s="1697"/>
      <c r="BRM44" s="1697"/>
      <c r="BRN44" s="1697"/>
      <c r="BRO44" s="1697"/>
      <c r="BRP44" s="1697"/>
      <c r="BRQ44" s="1697"/>
      <c r="BRR44" s="1697"/>
      <c r="BRS44" s="1697"/>
      <c r="BRT44" s="1479" t="s">
        <v>0</v>
      </c>
      <c r="BRU44" s="1697" t="s">
        <v>1166</v>
      </c>
      <c r="BRV44" s="1697"/>
      <c r="BRW44" s="1697"/>
      <c r="BRX44" s="1697"/>
      <c r="BRY44" s="1697"/>
      <c r="BRZ44" s="1697"/>
      <c r="BSA44" s="1697"/>
      <c r="BSB44" s="1697"/>
      <c r="BSC44" s="1697"/>
      <c r="BSD44" s="1697"/>
      <c r="BSE44" s="1697"/>
      <c r="BSF44" s="1697"/>
      <c r="BSG44" s="1697"/>
      <c r="BSH44" s="1697"/>
      <c r="BSI44" s="1697"/>
      <c r="BSJ44" s="1479" t="s">
        <v>0</v>
      </c>
      <c r="BSK44" s="1697" t="s">
        <v>1166</v>
      </c>
      <c r="BSL44" s="1697"/>
      <c r="BSM44" s="1697"/>
      <c r="BSN44" s="1697"/>
      <c r="BSO44" s="1697"/>
      <c r="BSP44" s="1697"/>
      <c r="BSQ44" s="1697"/>
      <c r="BSR44" s="1697"/>
      <c r="BSS44" s="1697"/>
      <c r="BST44" s="1697"/>
      <c r="BSU44" s="1697"/>
      <c r="BSV44" s="1697"/>
      <c r="BSW44" s="1697"/>
      <c r="BSX44" s="1697"/>
      <c r="BSY44" s="1697"/>
      <c r="BSZ44" s="1479" t="s">
        <v>0</v>
      </c>
      <c r="BTA44" s="1697" t="s">
        <v>1166</v>
      </c>
      <c r="BTB44" s="1697"/>
      <c r="BTC44" s="1697"/>
      <c r="BTD44" s="1697"/>
      <c r="BTE44" s="1697"/>
      <c r="BTF44" s="1697"/>
      <c r="BTG44" s="1697"/>
      <c r="BTH44" s="1697"/>
      <c r="BTI44" s="1697"/>
      <c r="BTJ44" s="1697"/>
      <c r="BTK44" s="1697"/>
      <c r="BTL44" s="1697"/>
      <c r="BTM44" s="1697"/>
      <c r="BTN44" s="1697"/>
      <c r="BTO44" s="1697"/>
      <c r="BTP44" s="1479" t="s">
        <v>0</v>
      </c>
      <c r="BTQ44" s="1697" t="s">
        <v>1166</v>
      </c>
      <c r="BTR44" s="1697"/>
      <c r="BTS44" s="1697"/>
      <c r="BTT44" s="1697"/>
      <c r="BTU44" s="1697"/>
      <c r="BTV44" s="1697"/>
      <c r="BTW44" s="1697"/>
      <c r="BTX44" s="1697"/>
      <c r="BTY44" s="1697"/>
      <c r="BTZ44" s="1697"/>
      <c r="BUA44" s="1697"/>
      <c r="BUB44" s="1697"/>
      <c r="BUC44" s="1697"/>
      <c r="BUD44" s="1697"/>
      <c r="BUE44" s="1697"/>
      <c r="BUF44" s="1479" t="s">
        <v>0</v>
      </c>
      <c r="BUG44" s="1697" t="s">
        <v>1166</v>
      </c>
      <c r="BUH44" s="1697"/>
      <c r="BUI44" s="1697"/>
      <c r="BUJ44" s="1697"/>
      <c r="BUK44" s="1697"/>
      <c r="BUL44" s="1697"/>
      <c r="BUM44" s="1697"/>
      <c r="BUN44" s="1697"/>
      <c r="BUO44" s="1697"/>
      <c r="BUP44" s="1697"/>
      <c r="BUQ44" s="1697"/>
      <c r="BUR44" s="1697"/>
      <c r="BUS44" s="1697"/>
      <c r="BUT44" s="1697"/>
      <c r="BUU44" s="1697"/>
      <c r="BUV44" s="1479" t="s">
        <v>0</v>
      </c>
      <c r="BUW44" s="1697" t="s">
        <v>1166</v>
      </c>
      <c r="BUX44" s="1697"/>
      <c r="BUY44" s="1697"/>
      <c r="BUZ44" s="1697"/>
      <c r="BVA44" s="1697"/>
      <c r="BVB44" s="1697"/>
      <c r="BVC44" s="1697"/>
      <c r="BVD44" s="1697"/>
      <c r="BVE44" s="1697"/>
      <c r="BVF44" s="1697"/>
      <c r="BVG44" s="1697"/>
      <c r="BVH44" s="1697"/>
      <c r="BVI44" s="1697"/>
      <c r="BVJ44" s="1697"/>
      <c r="BVK44" s="1697"/>
      <c r="BVL44" s="1479" t="s">
        <v>0</v>
      </c>
      <c r="BVM44" s="1697" t="s">
        <v>1166</v>
      </c>
      <c r="BVN44" s="1697"/>
      <c r="BVO44" s="1697"/>
      <c r="BVP44" s="1697"/>
      <c r="BVQ44" s="1697"/>
      <c r="BVR44" s="1697"/>
      <c r="BVS44" s="1697"/>
      <c r="BVT44" s="1697"/>
      <c r="BVU44" s="1697"/>
      <c r="BVV44" s="1697"/>
      <c r="BVW44" s="1697"/>
      <c r="BVX44" s="1697"/>
      <c r="BVY44" s="1697"/>
      <c r="BVZ44" s="1697"/>
      <c r="BWA44" s="1697"/>
      <c r="BWB44" s="1479" t="s">
        <v>0</v>
      </c>
      <c r="BWC44" s="1697" t="s">
        <v>1166</v>
      </c>
      <c r="BWD44" s="1697"/>
      <c r="BWE44" s="1697"/>
      <c r="BWF44" s="1697"/>
      <c r="BWG44" s="1697"/>
      <c r="BWH44" s="1697"/>
      <c r="BWI44" s="1697"/>
      <c r="BWJ44" s="1697"/>
      <c r="BWK44" s="1697"/>
      <c r="BWL44" s="1697"/>
      <c r="BWM44" s="1697"/>
      <c r="BWN44" s="1697"/>
      <c r="BWO44" s="1697"/>
      <c r="BWP44" s="1697"/>
      <c r="BWQ44" s="1697"/>
      <c r="BWR44" s="1479" t="s">
        <v>0</v>
      </c>
      <c r="BWS44" s="1697" t="s">
        <v>1166</v>
      </c>
      <c r="BWT44" s="1697"/>
      <c r="BWU44" s="1697"/>
      <c r="BWV44" s="1697"/>
      <c r="BWW44" s="1697"/>
      <c r="BWX44" s="1697"/>
      <c r="BWY44" s="1697"/>
      <c r="BWZ44" s="1697"/>
      <c r="BXA44" s="1697"/>
      <c r="BXB44" s="1697"/>
      <c r="BXC44" s="1697"/>
      <c r="BXD44" s="1697"/>
      <c r="BXE44" s="1697"/>
      <c r="BXF44" s="1697"/>
      <c r="BXG44" s="1697"/>
      <c r="BXH44" s="1479" t="s">
        <v>0</v>
      </c>
      <c r="BXI44" s="1697" t="s">
        <v>1166</v>
      </c>
      <c r="BXJ44" s="1697"/>
      <c r="BXK44" s="1697"/>
      <c r="BXL44" s="1697"/>
      <c r="BXM44" s="1697"/>
      <c r="BXN44" s="1697"/>
      <c r="BXO44" s="1697"/>
      <c r="BXP44" s="1697"/>
      <c r="BXQ44" s="1697"/>
      <c r="BXR44" s="1697"/>
      <c r="BXS44" s="1697"/>
      <c r="BXT44" s="1697"/>
      <c r="BXU44" s="1697"/>
      <c r="BXV44" s="1697"/>
      <c r="BXW44" s="1697"/>
      <c r="BXX44" s="1479" t="s">
        <v>0</v>
      </c>
      <c r="BXY44" s="1697" t="s">
        <v>1166</v>
      </c>
      <c r="BXZ44" s="1697"/>
      <c r="BYA44" s="1697"/>
      <c r="BYB44" s="1697"/>
      <c r="BYC44" s="1697"/>
      <c r="BYD44" s="1697"/>
      <c r="BYE44" s="1697"/>
      <c r="BYF44" s="1697"/>
      <c r="BYG44" s="1697"/>
      <c r="BYH44" s="1697"/>
      <c r="BYI44" s="1697"/>
      <c r="BYJ44" s="1697"/>
      <c r="BYK44" s="1697"/>
      <c r="BYL44" s="1697"/>
      <c r="BYM44" s="1697"/>
      <c r="BYN44" s="1479" t="s">
        <v>0</v>
      </c>
      <c r="BYO44" s="1697" t="s">
        <v>1166</v>
      </c>
      <c r="BYP44" s="1697"/>
      <c r="BYQ44" s="1697"/>
      <c r="BYR44" s="1697"/>
      <c r="BYS44" s="1697"/>
      <c r="BYT44" s="1697"/>
      <c r="BYU44" s="1697"/>
      <c r="BYV44" s="1697"/>
      <c r="BYW44" s="1697"/>
      <c r="BYX44" s="1697"/>
      <c r="BYY44" s="1697"/>
      <c r="BYZ44" s="1697"/>
      <c r="BZA44" s="1697"/>
      <c r="BZB44" s="1697"/>
      <c r="BZC44" s="1697"/>
      <c r="BZD44" s="1479" t="s">
        <v>0</v>
      </c>
      <c r="BZE44" s="1697" t="s">
        <v>1166</v>
      </c>
      <c r="BZF44" s="1697"/>
      <c r="BZG44" s="1697"/>
      <c r="BZH44" s="1697"/>
      <c r="BZI44" s="1697"/>
      <c r="BZJ44" s="1697"/>
      <c r="BZK44" s="1697"/>
      <c r="BZL44" s="1697"/>
      <c r="BZM44" s="1697"/>
      <c r="BZN44" s="1697"/>
      <c r="BZO44" s="1697"/>
      <c r="BZP44" s="1697"/>
      <c r="BZQ44" s="1697"/>
      <c r="BZR44" s="1697"/>
      <c r="BZS44" s="1697"/>
      <c r="BZT44" s="1479" t="s">
        <v>0</v>
      </c>
      <c r="BZU44" s="1697" t="s">
        <v>1166</v>
      </c>
      <c r="BZV44" s="1697"/>
      <c r="BZW44" s="1697"/>
      <c r="BZX44" s="1697"/>
      <c r="BZY44" s="1697"/>
      <c r="BZZ44" s="1697"/>
      <c r="CAA44" s="1697"/>
      <c r="CAB44" s="1697"/>
      <c r="CAC44" s="1697"/>
      <c r="CAD44" s="1697"/>
      <c r="CAE44" s="1697"/>
      <c r="CAF44" s="1697"/>
      <c r="CAG44" s="1697"/>
      <c r="CAH44" s="1697"/>
      <c r="CAI44" s="1697"/>
      <c r="CAJ44" s="1479" t="s">
        <v>0</v>
      </c>
      <c r="CAK44" s="1697" t="s">
        <v>1166</v>
      </c>
      <c r="CAL44" s="1697"/>
      <c r="CAM44" s="1697"/>
      <c r="CAN44" s="1697"/>
      <c r="CAO44" s="1697"/>
      <c r="CAP44" s="1697"/>
      <c r="CAQ44" s="1697"/>
      <c r="CAR44" s="1697"/>
      <c r="CAS44" s="1697"/>
      <c r="CAT44" s="1697"/>
      <c r="CAU44" s="1697"/>
      <c r="CAV44" s="1697"/>
      <c r="CAW44" s="1697"/>
      <c r="CAX44" s="1697"/>
      <c r="CAY44" s="1697"/>
      <c r="CAZ44" s="1479" t="s">
        <v>0</v>
      </c>
      <c r="CBA44" s="1697" t="s">
        <v>1166</v>
      </c>
      <c r="CBB44" s="1697"/>
      <c r="CBC44" s="1697"/>
      <c r="CBD44" s="1697"/>
      <c r="CBE44" s="1697"/>
      <c r="CBF44" s="1697"/>
      <c r="CBG44" s="1697"/>
      <c r="CBH44" s="1697"/>
      <c r="CBI44" s="1697"/>
      <c r="CBJ44" s="1697"/>
      <c r="CBK44" s="1697"/>
      <c r="CBL44" s="1697"/>
      <c r="CBM44" s="1697"/>
      <c r="CBN44" s="1697"/>
      <c r="CBO44" s="1697"/>
      <c r="CBP44" s="1479" t="s">
        <v>0</v>
      </c>
      <c r="CBQ44" s="1697" t="s">
        <v>1166</v>
      </c>
      <c r="CBR44" s="1697"/>
      <c r="CBS44" s="1697"/>
      <c r="CBT44" s="1697"/>
      <c r="CBU44" s="1697"/>
      <c r="CBV44" s="1697"/>
      <c r="CBW44" s="1697"/>
      <c r="CBX44" s="1697"/>
      <c r="CBY44" s="1697"/>
      <c r="CBZ44" s="1697"/>
      <c r="CCA44" s="1697"/>
      <c r="CCB44" s="1697"/>
      <c r="CCC44" s="1697"/>
      <c r="CCD44" s="1697"/>
      <c r="CCE44" s="1697"/>
      <c r="CCF44" s="1479" t="s">
        <v>0</v>
      </c>
      <c r="CCG44" s="1697" t="s">
        <v>1166</v>
      </c>
      <c r="CCH44" s="1697"/>
      <c r="CCI44" s="1697"/>
      <c r="CCJ44" s="1697"/>
      <c r="CCK44" s="1697"/>
      <c r="CCL44" s="1697"/>
      <c r="CCM44" s="1697"/>
      <c r="CCN44" s="1697"/>
      <c r="CCO44" s="1697"/>
      <c r="CCP44" s="1697"/>
      <c r="CCQ44" s="1697"/>
      <c r="CCR44" s="1697"/>
      <c r="CCS44" s="1697"/>
      <c r="CCT44" s="1697"/>
      <c r="CCU44" s="1697"/>
      <c r="CCV44" s="1479" t="s">
        <v>0</v>
      </c>
      <c r="CCW44" s="1697" t="s">
        <v>1166</v>
      </c>
      <c r="CCX44" s="1697"/>
      <c r="CCY44" s="1697"/>
      <c r="CCZ44" s="1697"/>
      <c r="CDA44" s="1697"/>
      <c r="CDB44" s="1697"/>
      <c r="CDC44" s="1697"/>
      <c r="CDD44" s="1697"/>
      <c r="CDE44" s="1697"/>
      <c r="CDF44" s="1697"/>
      <c r="CDG44" s="1697"/>
      <c r="CDH44" s="1697"/>
      <c r="CDI44" s="1697"/>
      <c r="CDJ44" s="1697"/>
      <c r="CDK44" s="1697"/>
      <c r="CDL44" s="1479" t="s">
        <v>0</v>
      </c>
      <c r="CDM44" s="1697" t="s">
        <v>1166</v>
      </c>
      <c r="CDN44" s="1697"/>
      <c r="CDO44" s="1697"/>
      <c r="CDP44" s="1697"/>
      <c r="CDQ44" s="1697"/>
      <c r="CDR44" s="1697"/>
      <c r="CDS44" s="1697"/>
      <c r="CDT44" s="1697"/>
      <c r="CDU44" s="1697"/>
      <c r="CDV44" s="1697"/>
      <c r="CDW44" s="1697"/>
      <c r="CDX44" s="1697"/>
      <c r="CDY44" s="1697"/>
      <c r="CDZ44" s="1697"/>
      <c r="CEA44" s="1697"/>
      <c r="CEB44" s="1479" t="s">
        <v>0</v>
      </c>
      <c r="CEC44" s="1697" t="s">
        <v>1166</v>
      </c>
      <c r="CED44" s="1697"/>
      <c r="CEE44" s="1697"/>
      <c r="CEF44" s="1697"/>
      <c r="CEG44" s="1697"/>
      <c r="CEH44" s="1697"/>
      <c r="CEI44" s="1697"/>
      <c r="CEJ44" s="1697"/>
      <c r="CEK44" s="1697"/>
      <c r="CEL44" s="1697"/>
      <c r="CEM44" s="1697"/>
      <c r="CEN44" s="1697"/>
      <c r="CEO44" s="1697"/>
      <c r="CEP44" s="1697"/>
      <c r="CEQ44" s="1697"/>
      <c r="CER44" s="1479" t="s">
        <v>0</v>
      </c>
      <c r="CES44" s="1697" t="s">
        <v>1166</v>
      </c>
      <c r="CET44" s="1697"/>
      <c r="CEU44" s="1697"/>
      <c r="CEV44" s="1697"/>
      <c r="CEW44" s="1697"/>
      <c r="CEX44" s="1697"/>
      <c r="CEY44" s="1697"/>
      <c r="CEZ44" s="1697"/>
      <c r="CFA44" s="1697"/>
      <c r="CFB44" s="1697"/>
      <c r="CFC44" s="1697"/>
      <c r="CFD44" s="1697"/>
      <c r="CFE44" s="1697"/>
      <c r="CFF44" s="1697"/>
      <c r="CFG44" s="1697"/>
      <c r="CFH44" s="1479" t="s">
        <v>0</v>
      </c>
      <c r="CFI44" s="1697" t="s">
        <v>1166</v>
      </c>
      <c r="CFJ44" s="1697"/>
      <c r="CFK44" s="1697"/>
      <c r="CFL44" s="1697"/>
      <c r="CFM44" s="1697"/>
      <c r="CFN44" s="1697"/>
      <c r="CFO44" s="1697"/>
      <c r="CFP44" s="1697"/>
      <c r="CFQ44" s="1697"/>
      <c r="CFR44" s="1697"/>
      <c r="CFS44" s="1697"/>
      <c r="CFT44" s="1697"/>
      <c r="CFU44" s="1697"/>
      <c r="CFV44" s="1697"/>
      <c r="CFW44" s="1697"/>
      <c r="CFX44" s="1479" t="s">
        <v>0</v>
      </c>
      <c r="CFY44" s="1697" t="s">
        <v>1166</v>
      </c>
      <c r="CFZ44" s="1697"/>
      <c r="CGA44" s="1697"/>
      <c r="CGB44" s="1697"/>
      <c r="CGC44" s="1697"/>
      <c r="CGD44" s="1697"/>
      <c r="CGE44" s="1697"/>
      <c r="CGF44" s="1697"/>
      <c r="CGG44" s="1697"/>
      <c r="CGH44" s="1697"/>
      <c r="CGI44" s="1697"/>
      <c r="CGJ44" s="1697"/>
      <c r="CGK44" s="1697"/>
      <c r="CGL44" s="1697"/>
      <c r="CGM44" s="1697"/>
      <c r="CGN44" s="1479" t="s">
        <v>0</v>
      </c>
      <c r="CGO44" s="1697" t="s">
        <v>1166</v>
      </c>
      <c r="CGP44" s="1697"/>
      <c r="CGQ44" s="1697"/>
      <c r="CGR44" s="1697"/>
      <c r="CGS44" s="1697"/>
      <c r="CGT44" s="1697"/>
      <c r="CGU44" s="1697"/>
      <c r="CGV44" s="1697"/>
      <c r="CGW44" s="1697"/>
      <c r="CGX44" s="1697"/>
      <c r="CGY44" s="1697"/>
      <c r="CGZ44" s="1697"/>
      <c r="CHA44" s="1697"/>
      <c r="CHB44" s="1697"/>
      <c r="CHC44" s="1697"/>
      <c r="CHD44" s="1479" t="s">
        <v>0</v>
      </c>
      <c r="CHE44" s="1697" t="s">
        <v>1166</v>
      </c>
      <c r="CHF44" s="1697"/>
      <c r="CHG44" s="1697"/>
      <c r="CHH44" s="1697"/>
      <c r="CHI44" s="1697"/>
      <c r="CHJ44" s="1697"/>
      <c r="CHK44" s="1697"/>
      <c r="CHL44" s="1697"/>
      <c r="CHM44" s="1697"/>
      <c r="CHN44" s="1697"/>
      <c r="CHO44" s="1697"/>
      <c r="CHP44" s="1697"/>
      <c r="CHQ44" s="1697"/>
      <c r="CHR44" s="1697"/>
      <c r="CHS44" s="1697"/>
      <c r="CHT44" s="1479" t="s">
        <v>0</v>
      </c>
      <c r="CHU44" s="1697" t="s">
        <v>1166</v>
      </c>
      <c r="CHV44" s="1697"/>
      <c r="CHW44" s="1697"/>
      <c r="CHX44" s="1697"/>
      <c r="CHY44" s="1697"/>
      <c r="CHZ44" s="1697"/>
      <c r="CIA44" s="1697"/>
      <c r="CIB44" s="1697"/>
      <c r="CIC44" s="1697"/>
      <c r="CID44" s="1697"/>
      <c r="CIE44" s="1697"/>
      <c r="CIF44" s="1697"/>
      <c r="CIG44" s="1697"/>
      <c r="CIH44" s="1697"/>
      <c r="CII44" s="1697"/>
      <c r="CIJ44" s="1479" t="s">
        <v>0</v>
      </c>
      <c r="CIK44" s="1697" t="s">
        <v>1166</v>
      </c>
      <c r="CIL44" s="1697"/>
      <c r="CIM44" s="1697"/>
      <c r="CIN44" s="1697"/>
      <c r="CIO44" s="1697"/>
      <c r="CIP44" s="1697"/>
      <c r="CIQ44" s="1697"/>
      <c r="CIR44" s="1697"/>
      <c r="CIS44" s="1697"/>
      <c r="CIT44" s="1697"/>
      <c r="CIU44" s="1697"/>
      <c r="CIV44" s="1697"/>
      <c r="CIW44" s="1697"/>
      <c r="CIX44" s="1697"/>
      <c r="CIY44" s="1697"/>
      <c r="CIZ44" s="1479" t="s">
        <v>0</v>
      </c>
      <c r="CJA44" s="1697" t="s">
        <v>1166</v>
      </c>
      <c r="CJB44" s="1697"/>
      <c r="CJC44" s="1697"/>
      <c r="CJD44" s="1697"/>
      <c r="CJE44" s="1697"/>
      <c r="CJF44" s="1697"/>
      <c r="CJG44" s="1697"/>
      <c r="CJH44" s="1697"/>
      <c r="CJI44" s="1697"/>
      <c r="CJJ44" s="1697"/>
      <c r="CJK44" s="1697"/>
      <c r="CJL44" s="1697"/>
      <c r="CJM44" s="1697"/>
      <c r="CJN44" s="1697"/>
      <c r="CJO44" s="1697"/>
      <c r="CJP44" s="1479" t="s">
        <v>0</v>
      </c>
      <c r="CJQ44" s="1697" t="s">
        <v>1166</v>
      </c>
      <c r="CJR44" s="1697"/>
      <c r="CJS44" s="1697"/>
      <c r="CJT44" s="1697"/>
      <c r="CJU44" s="1697"/>
      <c r="CJV44" s="1697"/>
      <c r="CJW44" s="1697"/>
      <c r="CJX44" s="1697"/>
      <c r="CJY44" s="1697"/>
      <c r="CJZ44" s="1697"/>
      <c r="CKA44" s="1697"/>
      <c r="CKB44" s="1697"/>
      <c r="CKC44" s="1697"/>
      <c r="CKD44" s="1697"/>
      <c r="CKE44" s="1697"/>
      <c r="CKF44" s="1479" t="s">
        <v>0</v>
      </c>
      <c r="CKG44" s="1697" t="s">
        <v>1166</v>
      </c>
      <c r="CKH44" s="1697"/>
      <c r="CKI44" s="1697"/>
      <c r="CKJ44" s="1697"/>
      <c r="CKK44" s="1697"/>
      <c r="CKL44" s="1697"/>
      <c r="CKM44" s="1697"/>
      <c r="CKN44" s="1697"/>
      <c r="CKO44" s="1697"/>
      <c r="CKP44" s="1697"/>
      <c r="CKQ44" s="1697"/>
      <c r="CKR44" s="1697"/>
      <c r="CKS44" s="1697"/>
      <c r="CKT44" s="1697"/>
      <c r="CKU44" s="1697"/>
      <c r="CKV44" s="1479" t="s">
        <v>0</v>
      </c>
      <c r="CKW44" s="1697" t="s">
        <v>1166</v>
      </c>
      <c r="CKX44" s="1697"/>
      <c r="CKY44" s="1697"/>
      <c r="CKZ44" s="1697"/>
      <c r="CLA44" s="1697"/>
      <c r="CLB44" s="1697"/>
      <c r="CLC44" s="1697"/>
      <c r="CLD44" s="1697"/>
      <c r="CLE44" s="1697"/>
      <c r="CLF44" s="1697"/>
      <c r="CLG44" s="1697"/>
      <c r="CLH44" s="1697"/>
      <c r="CLI44" s="1697"/>
      <c r="CLJ44" s="1697"/>
      <c r="CLK44" s="1697"/>
      <c r="CLL44" s="1479" t="s">
        <v>0</v>
      </c>
      <c r="CLM44" s="1697" t="s">
        <v>1166</v>
      </c>
      <c r="CLN44" s="1697"/>
      <c r="CLO44" s="1697"/>
      <c r="CLP44" s="1697"/>
      <c r="CLQ44" s="1697"/>
      <c r="CLR44" s="1697"/>
      <c r="CLS44" s="1697"/>
      <c r="CLT44" s="1697"/>
      <c r="CLU44" s="1697"/>
      <c r="CLV44" s="1697"/>
      <c r="CLW44" s="1697"/>
      <c r="CLX44" s="1697"/>
      <c r="CLY44" s="1697"/>
      <c r="CLZ44" s="1697"/>
      <c r="CMA44" s="1697"/>
      <c r="CMB44" s="1479" t="s">
        <v>0</v>
      </c>
      <c r="CMC44" s="1697" t="s">
        <v>1166</v>
      </c>
      <c r="CMD44" s="1697"/>
      <c r="CME44" s="1697"/>
      <c r="CMF44" s="1697"/>
      <c r="CMG44" s="1697"/>
      <c r="CMH44" s="1697"/>
      <c r="CMI44" s="1697"/>
      <c r="CMJ44" s="1697"/>
      <c r="CMK44" s="1697"/>
      <c r="CML44" s="1697"/>
      <c r="CMM44" s="1697"/>
      <c r="CMN44" s="1697"/>
      <c r="CMO44" s="1697"/>
      <c r="CMP44" s="1697"/>
      <c r="CMQ44" s="1697"/>
      <c r="CMR44" s="1479" t="s">
        <v>0</v>
      </c>
      <c r="CMS44" s="1697" t="s">
        <v>1166</v>
      </c>
      <c r="CMT44" s="1697"/>
      <c r="CMU44" s="1697"/>
      <c r="CMV44" s="1697"/>
      <c r="CMW44" s="1697"/>
      <c r="CMX44" s="1697"/>
      <c r="CMY44" s="1697"/>
      <c r="CMZ44" s="1697"/>
      <c r="CNA44" s="1697"/>
      <c r="CNB44" s="1697"/>
      <c r="CNC44" s="1697"/>
      <c r="CND44" s="1697"/>
      <c r="CNE44" s="1697"/>
      <c r="CNF44" s="1697"/>
      <c r="CNG44" s="1697"/>
      <c r="CNH44" s="1479" t="s">
        <v>0</v>
      </c>
      <c r="CNI44" s="1697" t="s">
        <v>1166</v>
      </c>
      <c r="CNJ44" s="1697"/>
      <c r="CNK44" s="1697"/>
      <c r="CNL44" s="1697"/>
      <c r="CNM44" s="1697"/>
      <c r="CNN44" s="1697"/>
      <c r="CNO44" s="1697"/>
      <c r="CNP44" s="1697"/>
      <c r="CNQ44" s="1697"/>
      <c r="CNR44" s="1697"/>
      <c r="CNS44" s="1697"/>
      <c r="CNT44" s="1697"/>
      <c r="CNU44" s="1697"/>
      <c r="CNV44" s="1697"/>
      <c r="CNW44" s="1697"/>
      <c r="CNX44" s="1479" t="s">
        <v>0</v>
      </c>
      <c r="CNY44" s="1697" t="s">
        <v>1166</v>
      </c>
      <c r="CNZ44" s="1697"/>
      <c r="COA44" s="1697"/>
      <c r="COB44" s="1697"/>
      <c r="COC44" s="1697"/>
      <c r="COD44" s="1697"/>
      <c r="COE44" s="1697"/>
      <c r="COF44" s="1697"/>
      <c r="COG44" s="1697"/>
      <c r="COH44" s="1697"/>
      <c r="COI44" s="1697"/>
      <c r="COJ44" s="1697"/>
      <c r="COK44" s="1697"/>
      <c r="COL44" s="1697"/>
      <c r="COM44" s="1697"/>
      <c r="CON44" s="1479" t="s">
        <v>0</v>
      </c>
      <c r="COO44" s="1697" t="s">
        <v>1166</v>
      </c>
      <c r="COP44" s="1697"/>
      <c r="COQ44" s="1697"/>
      <c r="COR44" s="1697"/>
      <c r="COS44" s="1697"/>
      <c r="COT44" s="1697"/>
      <c r="COU44" s="1697"/>
      <c r="COV44" s="1697"/>
      <c r="COW44" s="1697"/>
      <c r="COX44" s="1697"/>
      <c r="COY44" s="1697"/>
      <c r="COZ44" s="1697"/>
      <c r="CPA44" s="1697"/>
      <c r="CPB44" s="1697"/>
      <c r="CPC44" s="1697"/>
      <c r="CPD44" s="1479" t="s">
        <v>0</v>
      </c>
      <c r="CPE44" s="1697" t="s">
        <v>1166</v>
      </c>
      <c r="CPF44" s="1697"/>
      <c r="CPG44" s="1697"/>
      <c r="CPH44" s="1697"/>
      <c r="CPI44" s="1697"/>
      <c r="CPJ44" s="1697"/>
      <c r="CPK44" s="1697"/>
      <c r="CPL44" s="1697"/>
      <c r="CPM44" s="1697"/>
      <c r="CPN44" s="1697"/>
      <c r="CPO44" s="1697"/>
      <c r="CPP44" s="1697"/>
      <c r="CPQ44" s="1697"/>
      <c r="CPR44" s="1697"/>
      <c r="CPS44" s="1697"/>
      <c r="CPT44" s="1479" t="s">
        <v>0</v>
      </c>
      <c r="CPU44" s="1697" t="s">
        <v>1166</v>
      </c>
      <c r="CPV44" s="1697"/>
      <c r="CPW44" s="1697"/>
      <c r="CPX44" s="1697"/>
      <c r="CPY44" s="1697"/>
      <c r="CPZ44" s="1697"/>
      <c r="CQA44" s="1697"/>
      <c r="CQB44" s="1697"/>
      <c r="CQC44" s="1697"/>
      <c r="CQD44" s="1697"/>
      <c r="CQE44" s="1697"/>
      <c r="CQF44" s="1697"/>
      <c r="CQG44" s="1697"/>
      <c r="CQH44" s="1697"/>
      <c r="CQI44" s="1697"/>
      <c r="CQJ44" s="1479" t="s">
        <v>0</v>
      </c>
      <c r="CQK44" s="1697" t="s">
        <v>1166</v>
      </c>
      <c r="CQL44" s="1697"/>
      <c r="CQM44" s="1697"/>
      <c r="CQN44" s="1697"/>
      <c r="CQO44" s="1697"/>
      <c r="CQP44" s="1697"/>
      <c r="CQQ44" s="1697"/>
      <c r="CQR44" s="1697"/>
      <c r="CQS44" s="1697"/>
      <c r="CQT44" s="1697"/>
      <c r="CQU44" s="1697"/>
      <c r="CQV44" s="1697"/>
      <c r="CQW44" s="1697"/>
      <c r="CQX44" s="1697"/>
      <c r="CQY44" s="1697"/>
      <c r="CQZ44" s="1479" t="s">
        <v>0</v>
      </c>
      <c r="CRA44" s="1697" t="s">
        <v>1166</v>
      </c>
      <c r="CRB44" s="1697"/>
      <c r="CRC44" s="1697"/>
      <c r="CRD44" s="1697"/>
      <c r="CRE44" s="1697"/>
      <c r="CRF44" s="1697"/>
      <c r="CRG44" s="1697"/>
      <c r="CRH44" s="1697"/>
      <c r="CRI44" s="1697"/>
      <c r="CRJ44" s="1697"/>
      <c r="CRK44" s="1697"/>
      <c r="CRL44" s="1697"/>
      <c r="CRM44" s="1697"/>
      <c r="CRN44" s="1697"/>
      <c r="CRO44" s="1697"/>
      <c r="CRP44" s="1479" t="s">
        <v>0</v>
      </c>
      <c r="CRQ44" s="1697" t="s">
        <v>1166</v>
      </c>
      <c r="CRR44" s="1697"/>
      <c r="CRS44" s="1697"/>
      <c r="CRT44" s="1697"/>
      <c r="CRU44" s="1697"/>
      <c r="CRV44" s="1697"/>
      <c r="CRW44" s="1697"/>
      <c r="CRX44" s="1697"/>
      <c r="CRY44" s="1697"/>
      <c r="CRZ44" s="1697"/>
      <c r="CSA44" s="1697"/>
      <c r="CSB44" s="1697"/>
      <c r="CSC44" s="1697"/>
      <c r="CSD44" s="1697"/>
      <c r="CSE44" s="1697"/>
      <c r="CSF44" s="1479" t="s">
        <v>0</v>
      </c>
      <c r="CSG44" s="1697" t="s">
        <v>1166</v>
      </c>
      <c r="CSH44" s="1697"/>
      <c r="CSI44" s="1697"/>
      <c r="CSJ44" s="1697"/>
      <c r="CSK44" s="1697"/>
      <c r="CSL44" s="1697"/>
      <c r="CSM44" s="1697"/>
      <c r="CSN44" s="1697"/>
      <c r="CSO44" s="1697"/>
      <c r="CSP44" s="1697"/>
      <c r="CSQ44" s="1697"/>
      <c r="CSR44" s="1697"/>
      <c r="CSS44" s="1697"/>
      <c r="CST44" s="1697"/>
      <c r="CSU44" s="1697"/>
      <c r="CSV44" s="1479" t="s">
        <v>0</v>
      </c>
      <c r="CSW44" s="1697" t="s">
        <v>1166</v>
      </c>
      <c r="CSX44" s="1697"/>
      <c r="CSY44" s="1697"/>
      <c r="CSZ44" s="1697"/>
      <c r="CTA44" s="1697"/>
      <c r="CTB44" s="1697"/>
      <c r="CTC44" s="1697"/>
      <c r="CTD44" s="1697"/>
      <c r="CTE44" s="1697"/>
      <c r="CTF44" s="1697"/>
      <c r="CTG44" s="1697"/>
      <c r="CTH44" s="1697"/>
      <c r="CTI44" s="1697"/>
      <c r="CTJ44" s="1697"/>
      <c r="CTK44" s="1697"/>
      <c r="CTL44" s="1479" t="s">
        <v>0</v>
      </c>
      <c r="CTM44" s="1697" t="s">
        <v>1166</v>
      </c>
      <c r="CTN44" s="1697"/>
      <c r="CTO44" s="1697"/>
      <c r="CTP44" s="1697"/>
      <c r="CTQ44" s="1697"/>
      <c r="CTR44" s="1697"/>
      <c r="CTS44" s="1697"/>
      <c r="CTT44" s="1697"/>
      <c r="CTU44" s="1697"/>
      <c r="CTV44" s="1697"/>
      <c r="CTW44" s="1697"/>
      <c r="CTX44" s="1697"/>
      <c r="CTY44" s="1697"/>
      <c r="CTZ44" s="1697"/>
      <c r="CUA44" s="1697"/>
      <c r="CUB44" s="1479" t="s">
        <v>0</v>
      </c>
      <c r="CUC44" s="1697" t="s">
        <v>1166</v>
      </c>
      <c r="CUD44" s="1697"/>
      <c r="CUE44" s="1697"/>
      <c r="CUF44" s="1697"/>
      <c r="CUG44" s="1697"/>
      <c r="CUH44" s="1697"/>
      <c r="CUI44" s="1697"/>
      <c r="CUJ44" s="1697"/>
      <c r="CUK44" s="1697"/>
      <c r="CUL44" s="1697"/>
      <c r="CUM44" s="1697"/>
      <c r="CUN44" s="1697"/>
      <c r="CUO44" s="1697"/>
      <c r="CUP44" s="1697"/>
      <c r="CUQ44" s="1697"/>
      <c r="CUR44" s="1479" t="s">
        <v>0</v>
      </c>
      <c r="CUS44" s="1697" t="s">
        <v>1166</v>
      </c>
      <c r="CUT44" s="1697"/>
      <c r="CUU44" s="1697"/>
      <c r="CUV44" s="1697"/>
      <c r="CUW44" s="1697"/>
      <c r="CUX44" s="1697"/>
      <c r="CUY44" s="1697"/>
      <c r="CUZ44" s="1697"/>
      <c r="CVA44" s="1697"/>
      <c r="CVB44" s="1697"/>
      <c r="CVC44" s="1697"/>
      <c r="CVD44" s="1697"/>
      <c r="CVE44" s="1697"/>
      <c r="CVF44" s="1697"/>
      <c r="CVG44" s="1697"/>
      <c r="CVH44" s="1479" t="s">
        <v>0</v>
      </c>
      <c r="CVI44" s="1697" t="s">
        <v>1166</v>
      </c>
      <c r="CVJ44" s="1697"/>
      <c r="CVK44" s="1697"/>
      <c r="CVL44" s="1697"/>
      <c r="CVM44" s="1697"/>
      <c r="CVN44" s="1697"/>
      <c r="CVO44" s="1697"/>
      <c r="CVP44" s="1697"/>
      <c r="CVQ44" s="1697"/>
      <c r="CVR44" s="1697"/>
      <c r="CVS44" s="1697"/>
      <c r="CVT44" s="1697"/>
      <c r="CVU44" s="1697"/>
      <c r="CVV44" s="1697"/>
      <c r="CVW44" s="1697"/>
      <c r="CVX44" s="1479" t="s">
        <v>0</v>
      </c>
      <c r="CVY44" s="1697" t="s">
        <v>1166</v>
      </c>
      <c r="CVZ44" s="1697"/>
      <c r="CWA44" s="1697"/>
      <c r="CWB44" s="1697"/>
      <c r="CWC44" s="1697"/>
      <c r="CWD44" s="1697"/>
      <c r="CWE44" s="1697"/>
      <c r="CWF44" s="1697"/>
      <c r="CWG44" s="1697"/>
      <c r="CWH44" s="1697"/>
      <c r="CWI44" s="1697"/>
      <c r="CWJ44" s="1697"/>
      <c r="CWK44" s="1697"/>
      <c r="CWL44" s="1697"/>
      <c r="CWM44" s="1697"/>
      <c r="CWN44" s="1479" t="s">
        <v>0</v>
      </c>
      <c r="CWO44" s="1697" t="s">
        <v>1166</v>
      </c>
      <c r="CWP44" s="1697"/>
      <c r="CWQ44" s="1697"/>
      <c r="CWR44" s="1697"/>
      <c r="CWS44" s="1697"/>
      <c r="CWT44" s="1697"/>
      <c r="CWU44" s="1697"/>
      <c r="CWV44" s="1697"/>
      <c r="CWW44" s="1697"/>
      <c r="CWX44" s="1697"/>
      <c r="CWY44" s="1697"/>
      <c r="CWZ44" s="1697"/>
      <c r="CXA44" s="1697"/>
      <c r="CXB44" s="1697"/>
      <c r="CXC44" s="1697"/>
      <c r="CXD44" s="1479" t="s">
        <v>0</v>
      </c>
      <c r="CXE44" s="1697" t="s">
        <v>1166</v>
      </c>
      <c r="CXF44" s="1697"/>
      <c r="CXG44" s="1697"/>
      <c r="CXH44" s="1697"/>
      <c r="CXI44" s="1697"/>
      <c r="CXJ44" s="1697"/>
      <c r="CXK44" s="1697"/>
      <c r="CXL44" s="1697"/>
      <c r="CXM44" s="1697"/>
      <c r="CXN44" s="1697"/>
      <c r="CXO44" s="1697"/>
      <c r="CXP44" s="1697"/>
      <c r="CXQ44" s="1697"/>
      <c r="CXR44" s="1697"/>
      <c r="CXS44" s="1697"/>
      <c r="CXT44" s="1479" t="s">
        <v>0</v>
      </c>
      <c r="CXU44" s="1697" t="s">
        <v>1166</v>
      </c>
      <c r="CXV44" s="1697"/>
      <c r="CXW44" s="1697"/>
      <c r="CXX44" s="1697"/>
      <c r="CXY44" s="1697"/>
      <c r="CXZ44" s="1697"/>
      <c r="CYA44" s="1697"/>
      <c r="CYB44" s="1697"/>
      <c r="CYC44" s="1697"/>
      <c r="CYD44" s="1697"/>
      <c r="CYE44" s="1697"/>
      <c r="CYF44" s="1697"/>
      <c r="CYG44" s="1697"/>
      <c r="CYH44" s="1697"/>
      <c r="CYI44" s="1697"/>
      <c r="CYJ44" s="1479" t="s">
        <v>0</v>
      </c>
      <c r="CYK44" s="1697" t="s">
        <v>1166</v>
      </c>
      <c r="CYL44" s="1697"/>
      <c r="CYM44" s="1697"/>
      <c r="CYN44" s="1697"/>
      <c r="CYO44" s="1697"/>
      <c r="CYP44" s="1697"/>
      <c r="CYQ44" s="1697"/>
      <c r="CYR44" s="1697"/>
      <c r="CYS44" s="1697"/>
      <c r="CYT44" s="1697"/>
      <c r="CYU44" s="1697"/>
      <c r="CYV44" s="1697"/>
      <c r="CYW44" s="1697"/>
      <c r="CYX44" s="1697"/>
      <c r="CYY44" s="1697"/>
      <c r="CYZ44" s="1479" t="s">
        <v>0</v>
      </c>
      <c r="CZA44" s="1697" t="s">
        <v>1166</v>
      </c>
      <c r="CZB44" s="1697"/>
      <c r="CZC44" s="1697"/>
      <c r="CZD44" s="1697"/>
      <c r="CZE44" s="1697"/>
      <c r="CZF44" s="1697"/>
      <c r="CZG44" s="1697"/>
      <c r="CZH44" s="1697"/>
      <c r="CZI44" s="1697"/>
      <c r="CZJ44" s="1697"/>
      <c r="CZK44" s="1697"/>
      <c r="CZL44" s="1697"/>
      <c r="CZM44" s="1697"/>
      <c r="CZN44" s="1697"/>
      <c r="CZO44" s="1697"/>
      <c r="CZP44" s="1479" t="s">
        <v>0</v>
      </c>
      <c r="CZQ44" s="1697" t="s">
        <v>1166</v>
      </c>
      <c r="CZR44" s="1697"/>
      <c r="CZS44" s="1697"/>
      <c r="CZT44" s="1697"/>
      <c r="CZU44" s="1697"/>
      <c r="CZV44" s="1697"/>
      <c r="CZW44" s="1697"/>
      <c r="CZX44" s="1697"/>
      <c r="CZY44" s="1697"/>
      <c r="CZZ44" s="1697"/>
      <c r="DAA44" s="1697"/>
      <c r="DAB44" s="1697"/>
      <c r="DAC44" s="1697"/>
      <c r="DAD44" s="1697"/>
      <c r="DAE44" s="1697"/>
      <c r="DAF44" s="1479" t="s">
        <v>0</v>
      </c>
      <c r="DAG44" s="1697" t="s">
        <v>1166</v>
      </c>
      <c r="DAH44" s="1697"/>
      <c r="DAI44" s="1697"/>
      <c r="DAJ44" s="1697"/>
      <c r="DAK44" s="1697"/>
      <c r="DAL44" s="1697"/>
      <c r="DAM44" s="1697"/>
      <c r="DAN44" s="1697"/>
      <c r="DAO44" s="1697"/>
      <c r="DAP44" s="1697"/>
      <c r="DAQ44" s="1697"/>
      <c r="DAR44" s="1697"/>
      <c r="DAS44" s="1697"/>
      <c r="DAT44" s="1697"/>
      <c r="DAU44" s="1697"/>
      <c r="DAV44" s="1479" t="s">
        <v>0</v>
      </c>
      <c r="DAW44" s="1697" t="s">
        <v>1166</v>
      </c>
      <c r="DAX44" s="1697"/>
      <c r="DAY44" s="1697"/>
      <c r="DAZ44" s="1697"/>
      <c r="DBA44" s="1697"/>
      <c r="DBB44" s="1697"/>
      <c r="DBC44" s="1697"/>
      <c r="DBD44" s="1697"/>
      <c r="DBE44" s="1697"/>
      <c r="DBF44" s="1697"/>
      <c r="DBG44" s="1697"/>
      <c r="DBH44" s="1697"/>
      <c r="DBI44" s="1697"/>
      <c r="DBJ44" s="1697"/>
      <c r="DBK44" s="1697"/>
      <c r="DBL44" s="1479" t="s">
        <v>0</v>
      </c>
      <c r="DBM44" s="1697" t="s">
        <v>1166</v>
      </c>
      <c r="DBN44" s="1697"/>
      <c r="DBO44" s="1697"/>
      <c r="DBP44" s="1697"/>
      <c r="DBQ44" s="1697"/>
      <c r="DBR44" s="1697"/>
      <c r="DBS44" s="1697"/>
      <c r="DBT44" s="1697"/>
      <c r="DBU44" s="1697"/>
      <c r="DBV44" s="1697"/>
      <c r="DBW44" s="1697"/>
      <c r="DBX44" s="1697"/>
      <c r="DBY44" s="1697"/>
      <c r="DBZ44" s="1697"/>
      <c r="DCA44" s="1697"/>
      <c r="DCB44" s="1479" t="s">
        <v>0</v>
      </c>
      <c r="DCC44" s="1697" t="s">
        <v>1166</v>
      </c>
      <c r="DCD44" s="1697"/>
      <c r="DCE44" s="1697"/>
      <c r="DCF44" s="1697"/>
      <c r="DCG44" s="1697"/>
      <c r="DCH44" s="1697"/>
      <c r="DCI44" s="1697"/>
      <c r="DCJ44" s="1697"/>
      <c r="DCK44" s="1697"/>
      <c r="DCL44" s="1697"/>
      <c r="DCM44" s="1697"/>
      <c r="DCN44" s="1697"/>
      <c r="DCO44" s="1697"/>
      <c r="DCP44" s="1697"/>
      <c r="DCQ44" s="1697"/>
      <c r="DCR44" s="1479" t="s">
        <v>0</v>
      </c>
      <c r="DCS44" s="1697" t="s">
        <v>1166</v>
      </c>
      <c r="DCT44" s="1697"/>
      <c r="DCU44" s="1697"/>
      <c r="DCV44" s="1697"/>
      <c r="DCW44" s="1697"/>
      <c r="DCX44" s="1697"/>
      <c r="DCY44" s="1697"/>
      <c r="DCZ44" s="1697"/>
      <c r="DDA44" s="1697"/>
      <c r="DDB44" s="1697"/>
      <c r="DDC44" s="1697"/>
      <c r="DDD44" s="1697"/>
      <c r="DDE44" s="1697"/>
      <c r="DDF44" s="1697"/>
      <c r="DDG44" s="1697"/>
      <c r="DDH44" s="1479" t="s">
        <v>0</v>
      </c>
      <c r="DDI44" s="1697" t="s">
        <v>1166</v>
      </c>
      <c r="DDJ44" s="1697"/>
      <c r="DDK44" s="1697"/>
      <c r="DDL44" s="1697"/>
      <c r="DDM44" s="1697"/>
      <c r="DDN44" s="1697"/>
      <c r="DDO44" s="1697"/>
      <c r="DDP44" s="1697"/>
      <c r="DDQ44" s="1697"/>
      <c r="DDR44" s="1697"/>
      <c r="DDS44" s="1697"/>
      <c r="DDT44" s="1697"/>
      <c r="DDU44" s="1697"/>
      <c r="DDV44" s="1697"/>
      <c r="DDW44" s="1697"/>
      <c r="DDX44" s="1479" t="s">
        <v>0</v>
      </c>
      <c r="DDY44" s="1697" t="s">
        <v>1166</v>
      </c>
      <c r="DDZ44" s="1697"/>
      <c r="DEA44" s="1697"/>
      <c r="DEB44" s="1697"/>
      <c r="DEC44" s="1697"/>
      <c r="DED44" s="1697"/>
      <c r="DEE44" s="1697"/>
      <c r="DEF44" s="1697"/>
      <c r="DEG44" s="1697"/>
      <c r="DEH44" s="1697"/>
      <c r="DEI44" s="1697"/>
      <c r="DEJ44" s="1697"/>
      <c r="DEK44" s="1697"/>
      <c r="DEL44" s="1697"/>
      <c r="DEM44" s="1697"/>
      <c r="DEN44" s="1479" t="s">
        <v>0</v>
      </c>
      <c r="DEO44" s="1697" t="s">
        <v>1166</v>
      </c>
      <c r="DEP44" s="1697"/>
      <c r="DEQ44" s="1697"/>
      <c r="DER44" s="1697"/>
      <c r="DES44" s="1697"/>
      <c r="DET44" s="1697"/>
      <c r="DEU44" s="1697"/>
      <c r="DEV44" s="1697"/>
      <c r="DEW44" s="1697"/>
      <c r="DEX44" s="1697"/>
      <c r="DEY44" s="1697"/>
      <c r="DEZ44" s="1697"/>
      <c r="DFA44" s="1697"/>
      <c r="DFB44" s="1697"/>
      <c r="DFC44" s="1697"/>
      <c r="DFD44" s="1479" t="s">
        <v>0</v>
      </c>
      <c r="DFE44" s="1697" t="s">
        <v>1166</v>
      </c>
      <c r="DFF44" s="1697"/>
      <c r="DFG44" s="1697"/>
      <c r="DFH44" s="1697"/>
      <c r="DFI44" s="1697"/>
      <c r="DFJ44" s="1697"/>
      <c r="DFK44" s="1697"/>
      <c r="DFL44" s="1697"/>
      <c r="DFM44" s="1697"/>
      <c r="DFN44" s="1697"/>
      <c r="DFO44" s="1697"/>
      <c r="DFP44" s="1697"/>
      <c r="DFQ44" s="1697"/>
      <c r="DFR44" s="1697"/>
      <c r="DFS44" s="1697"/>
      <c r="DFT44" s="1479" t="s">
        <v>0</v>
      </c>
      <c r="DFU44" s="1697" t="s">
        <v>1166</v>
      </c>
      <c r="DFV44" s="1697"/>
      <c r="DFW44" s="1697"/>
      <c r="DFX44" s="1697"/>
      <c r="DFY44" s="1697"/>
      <c r="DFZ44" s="1697"/>
      <c r="DGA44" s="1697"/>
      <c r="DGB44" s="1697"/>
      <c r="DGC44" s="1697"/>
      <c r="DGD44" s="1697"/>
      <c r="DGE44" s="1697"/>
      <c r="DGF44" s="1697"/>
      <c r="DGG44" s="1697"/>
      <c r="DGH44" s="1697"/>
      <c r="DGI44" s="1697"/>
      <c r="DGJ44" s="1479" t="s">
        <v>0</v>
      </c>
      <c r="DGK44" s="1697" t="s">
        <v>1166</v>
      </c>
      <c r="DGL44" s="1697"/>
      <c r="DGM44" s="1697"/>
      <c r="DGN44" s="1697"/>
      <c r="DGO44" s="1697"/>
      <c r="DGP44" s="1697"/>
      <c r="DGQ44" s="1697"/>
      <c r="DGR44" s="1697"/>
      <c r="DGS44" s="1697"/>
      <c r="DGT44" s="1697"/>
      <c r="DGU44" s="1697"/>
      <c r="DGV44" s="1697"/>
      <c r="DGW44" s="1697"/>
      <c r="DGX44" s="1697"/>
      <c r="DGY44" s="1697"/>
      <c r="DGZ44" s="1479" t="s">
        <v>0</v>
      </c>
      <c r="DHA44" s="1697" t="s">
        <v>1166</v>
      </c>
      <c r="DHB44" s="1697"/>
      <c r="DHC44" s="1697"/>
      <c r="DHD44" s="1697"/>
      <c r="DHE44" s="1697"/>
      <c r="DHF44" s="1697"/>
      <c r="DHG44" s="1697"/>
      <c r="DHH44" s="1697"/>
      <c r="DHI44" s="1697"/>
      <c r="DHJ44" s="1697"/>
      <c r="DHK44" s="1697"/>
      <c r="DHL44" s="1697"/>
      <c r="DHM44" s="1697"/>
      <c r="DHN44" s="1697"/>
      <c r="DHO44" s="1697"/>
      <c r="DHP44" s="1479" t="s">
        <v>0</v>
      </c>
      <c r="DHQ44" s="1697" t="s">
        <v>1166</v>
      </c>
      <c r="DHR44" s="1697"/>
      <c r="DHS44" s="1697"/>
      <c r="DHT44" s="1697"/>
      <c r="DHU44" s="1697"/>
      <c r="DHV44" s="1697"/>
      <c r="DHW44" s="1697"/>
      <c r="DHX44" s="1697"/>
      <c r="DHY44" s="1697"/>
      <c r="DHZ44" s="1697"/>
      <c r="DIA44" s="1697"/>
      <c r="DIB44" s="1697"/>
      <c r="DIC44" s="1697"/>
      <c r="DID44" s="1697"/>
      <c r="DIE44" s="1697"/>
      <c r="DIF44" s="1479" t="s">
        <v>0</v>
      </c>
      <c r="DIG44" s="1697" t="s">
        <v>1166</v>
      </c>
      <c r="DIH44" s="1697"/>
      <c r="DII44" s="1697"/>
      <c r="DIJ44" s="1697"/>
      <c r="DIK44" s="1697"/>
      <c r="DIL44" s="1697"/>
      <c r="DIM44" s="1697"/>
      <c r="DIN44" s="1697"/>
      <c r="DIO44" s="1697"/>
      <c r="DIP44" s="1697"/>
      <c r="DIQ44" s="1697"/>
      <c r="DIR44" s="1697"/>
      <c r="DIS44" s="1697"/>
      <c r="DIT44" s="1697"/>
      <c r="DIU44" s="1697"/>
      <c r="DIV44" s="1479" t="s">
        <v>0</v>
      </c>
      <c r="DIW44" s="1697" t="s">
        <v>1166</v>
      </c>
      <c r="DIX44" s="1697"/>
      <c r="DIY44" s="1697"/>
      <c r="DIZ44" s="1697"/>
      <c r="DJA44" s="1697"/>
      <c r="DJB44" s="1697"/>
      <c r="DJC44" s="1697"/>
      <c r="DJD44" s="1697"/>
      <c r="DJE44" s="1697"/>
      <c r="DJF44" s="1697"/>
      <c r="DJG44" s="1697"/>
      <c r="DJH44" s="1697"/>
      <c r="DJI44" s="1697"/>
      <c r="DJJ44" s="1697"/>
      <c r="DJK44" s="1697"/>
      <c r="DJL44" s="1479" t="s">
        <v>0</v>
      </c>
      <c r="DJM44" s="1697" t="s">
        <v>1166</v>
      </c>
      <c r="DJN44" s="1697"/>
      <c r="DJO44" s="1697"/>
      <c r="DJP44" s="1697"/>
      <c r="DJQ44" s="1697"/>
      <c r="DJR44" s="1697"/>
      <c r="DJS44" s="1697"/>
      <c r="DJT44" s="1697"/>
      <c r="DJU44" s="1697"/>
      <c r="DJV44" s="1697"/>
      <c r="DJW44" s="1697"/>
      <c r="DJX44" s="1697"/>
      <c r="DJY44" s="1697"/>
      <c r="DJZ44" s="1697"/>
      <c r="DKA44" s="1697"/>
      <c r="DKB44" s="1479" t="s">
        <v>0</v>
      </c>
      <c r="DKC44" s="1697" t="s">
        <v>1166</v>
      </c>
      <c r="DKD44" s="1697"/>
      <c r="DKE44" s="1697"/>
      <c r="DKF44" s="1697"/>
      <c r="DKG44" s="1697"/>
      <c r="DKH44" s="1697"/>
      <c r="DKI44" s="1697"/>
      <c r="DKJ44" s="1697"/>
      <c r="DKK44" s="1697"/>
      <c r="DKL44" s="1697"/>
      <c r="DKM44" s="1697"/>
      <c r="DKN44" s="1697"/>
      <c r="DKO44" s="1697"/>
      <c r="DKP44" s="1697"/>
      <c r="DKQ44" s="1697"/>
      <c r="DKR44" s="1479" t="s">
        <v>0</v>
      </c>
      <c r="DKS44" s="1697" t="s">
        <v>1166</v>
      </c>
      <c r="DKT44" s="1697"/>
      <c r="DKU44" s="1697"/>
      <c r="DKV44" s="1697"/>
      <c r="DKW44" s="1697"/>
      <c r="DKX44" s="1697"/>
      <c r="DKY44" s="1697"/>
      <c r="DKZ44" s="1697"/>
      <c r="DLA44" s="1697"/>
      <c r="DLB44" s="1697"/>
      <c r="DLC44" s="1697"/>
      <c r="DLD44" s="1697"/>
      <c r="DLE44" s="1697"/>
      <c r="DLF44" s="1697"/>
      <c r="DLG44" s="1697"/>
      <c r="DLH44" s="1479" t="s">
        <v>0</v>
      </c>
      <c r="DLI44" s="1697" t="s">
        <v>1166</v>
      </c>
      <c r="DLJ44" s="1697"/>
      <c r="DLK44" s="1697"/>
      <c r="DLL44" s="1697"/>
      <c r="DLM44" s="1697"/>
      <c r="DLN44" s="1697"/>
      <c r="DLO44" s="1697"/>
      <c r="DLP44" s="1697"/>
      <c r="DLQ44" s="1697"/>
      <c r="DLR44" s="1697"/>
      <c r="DLS44" s="1697"/>
      <c r="DLT44" s="1697"/>
      <c r="DLU44" s="1697"/>
      <c r="DLV44" s="1697"/>
      <c r="DLW44" s="1697"/>
      <c r="DLX44" s="1479" t="s">
        <v>0</v>
      </c>
      <c r="DLY44" s="1697" t="s">
        <v>1166</v>
      </c>
      <c r="DLZ44" s="1697"/>
      <c r="DMA44" s="1697"/>
      <c r="DMB44" s="1697"/>
      <c r="DMC44" s="1697"/>
      <c r="DMD44" s="1697"/>
      <c r="DME44" s="1697"/>
      <c r="DMF44" s="1697"/>
      <c r="DMG44" s="1697"/>
      <c r="DMH44" s="1697"/>
      <c r="DMI44" s="1697"/>
      <c r="DMJ44" s="1697"/>
      <c r="DMK44" s="1697"/>
      <c r="DML44" s="1697"/>
      <c r="DMM44" s="1697"/>
      <c r="DMN44" s="1479" t="s">
        <v>0</v>
      </c>
      <c r="DMO44" s="1697" t="s">
        <v>1166</v>
      </c>
      <c r="DMP44" s="1697"/>
      <c r="DMQ44" s="1697"/>
      <c r="DMR44" s="1697"/>
      <c r="DMS44" s="1697"/>
      <c r="DMT44" s="1697"/>
      <c r="DMU44" s="1697"/>
      <c r="DMV44" s="1697"/>
      <c r="DMW44" s="1697"/>
      <c r="DMX44" s="1697"/>
      <c r="DMY44" s="1697"/>
      <c r="DMZ44" s="1697"/>
      <c r="DNA44" s="1697"/>
      <c r="DNB44" s="1697"/>
      <c r="DNC44" s="1697"/>
      <c r="DND44" s="1479" t="s">
        <v>0</v>
      </c>
      <c r="DNE44" s="1697" t="s">
        <v>1166</v>
      </c>
      <c r="DNF44" s="1697"/>
      <c r="DNG44" s="1697"/>
      <c r="DNH44" s="1697"/>
      <c r="DNI44" s="1697"/>
      <c r="DNJ44" s="1697"/>
      <c r="DNK44" s="1697"/>
      <c r="DNL44" s="1697"/>
      <c r="DNM44" s="1697"/>
      <c r="DNN44" s="1697"/>
      <c r="DNO44" s="1697"/>
      <c r="DNP44" s="1697"/>
      <c r="DNQ44" s="1697"/>
      <c r="DNR44" s="1697"/>
      <c r="DNS44" s="1697"/>
      <c r="DNT44" s="1479" t="s">
        <v>0</v>
      </c>
      <c r="DNU44" s="1697" t="s">
        <v>1166</v>
      </c>
      <c r="DNV44" s="1697"/>
      <c r="DNW44" s="1697"/>
      <c r="DNX44" s="1697"/>
      <c r="DNY44" s="1697"/>
      <c r="DNZ44" s="1697"/>
      <c r="DOA44" s="1697"/>
      <c r="DOB44" s="1697"/>
      <c r="DOC44" s="1697"/>
      <c r="DOD44" s="1697"/>
      <c r="DOE44" s="1697"/>
      <c r="DOF44" s="1697"/>
      <c r="DOG44" s="1697"/>
      <c r="DOH44" s="1697"/>
      <c r="DOI44" s="1697"/>
      <c r="DOJ44" s="1479" t="s">
        <v>0</v>
      </c>
      <c r="DOK44" s="1697" t="s">
        <v>1166</v>
      </c>
      <c r="DOL44" s="1697"/>
      <c r="DOM44" s="1697"/>
      <c r="DON44" s="1697"/>
      <c r="DOO44" s="1697"/>
      <c r="DOP44" s="1697"/>
      <c r="DOQ44" s="1697"/>
      <c r="DOR44" s="1697"/>
      <c r="DOS44" s="1697"/>
      <c r="DOT44" s="1697"/>
      <c r="DOU44" s="1697"/>
      <c r="DOV44" s="1697"/>
      <c r="DOW44" s="1697"/>
      <c r="DOX44" s="1697"/>
      <c r="DOY44" s="1697"/>
      <c r="DOZ44" s="1479" t="s">
        <v>0</v>
      </c>
      <c r="DPA44" s="1697" t="s">
        <v>1166</v>
      </c>
      <c r="DPB44" s="1697"/>
      <c r="DPC44" s="1697"/>
      <c r="DPD44" s="1697"/>
      <c r="DPE44" s="1697"/>
      <c r="DPF44" s="1697"/>
      <c r="DPG44" s="1697"/>
      <c r="DPH44" s="1697"/>
      <c r="DPI44" s="1697"/>
      <c r="DPJ44" s="1697"/>
      <c r="DPK44" s="1697"/>
      <c r="DPL44" s="1697"/>
      <c r="DPM44" s="1697"/>
      <c r="DPN44" s="1697"/>
      <c r="DPO44" s="1697"/>
      <c r="DPP44" s="1479" t="s">
        <v>0</v>
      </c>
      <c r="DPQ44" s="1697" t="s">
        <v>1166</v>
      </c>
      <c r="DPR44" s="1697"/>
      <c r="DPS44" s="1697"/>
      <c r="DPT44" s="1697"/>
      <c r="DPU44" s="1697"/>
      <c r="DPV44" s="1697"/>
      <c r="DPW44" s="1697"/>
      <c r="DPX44" s="1697"/>
      <c r="DPY44" s="1697"/>
      <c r="DPZ44" s="1697"/>
      <c r="DQA44" s="1697"/>
      <c r="DQB44" s="1697"/>
      <c r="DQC44" s="1697"/>
      <c r="DQD44" s="1697"/>
      <c r="DQE44" s="1697"/>
      <c r="DQF44" s="1479" t="s">
        <v>0</v>
      </c>
      <c r="DQG44" s="1697" t="s">
        <v>1166</v>
      </c>
      <c r="DQH44" s="1697"/>
      <c r="DQI44" s="1697"/>
      <c r="DQJ44" s="1697"/>
      <c r="DQK44" s="1697"/>
      <c r="DQL44" s="1697"/>
      <c r="DQM44" s="1697"/>
      <c r="DQN44" s="1697"/>
      <c r="DQO44" s="1697"/>
      <c r="DQP44" s="1697"/>
      <c r="DQQ44" s="1697"/>
      <c r="DQR44" s="1697"/>
      <c r="DQS44" s="1697"/>
      <c r="DQT44" s="1697"/>
      <c r="DQU44" s="1697"/>
      <c r="DQV44" s="1479" t="s">
        <v>0</v>
      </c>
      <c r="DQW44" s="1697" t="s">
        <v>1166</v>
      </c>
      <c r="DQX44" s="1697"/>
      <c r="DQY44" s="1697"/>
      <c r="DQZ44" s="1697"/>
      <c r="DRA44" s="1697"/>
      <c r="DRB44" s="1697"/>
      <c r="DRC44" s="1697"/>
      <c r="DRD44" s="1697"/>
      <c r="DRE44" s="1697"/>
      <c r="DRF44" s="1697"/>
      <c r="DRG44" s="1697"/>
      <c r="DRH44" s="1697"/>
      <c r="DRI44" s="1697"/>
      <c r="DRJ44" s="1697"/>
      <c r="DRK44" s="1697"/>
      <c r="DRL44" s="1479" t="s">
        <v>0</v>
      </c>
      <c r="DRM44" s="1697" t="s">
        <v>1166</v>
      </c>
      <c r="DRN44" s="1697"/>
      <c r="DRO44" s="1697"/>
      <c r="DRP44" s="1697"/>
      <c r="DRQ44" s="1697"/>
      <c r="DRR44" s="1697"/>
      <c r="DRS44" s="1697"/>
      <c r="DRT44" s="1697"/>
      <c r="DRU44" s="1697"/>
      <c r="DRV44" s="1697"/>
      <c r="DRW44" s="1697"/>
      <c r="DRX44" s="1697"/>
      <c r="DRY44" s="1697"/>
      <c r="DRZ44" s="1697"/>
      <c r="DSA44" s="1697"/>
      <c r="DSB44" s="1479" t="s">
        <v>0</v>
      </c>
      <c r="DSC44" s="1697" t="s">
        <v>1166</v>
      </c>
      <c r="DSD44" s="1697"/>
      <c r="DSE44" s="1697"/>
      <c r="DSF44" s="1697"/>
      <c r="DSG44" s="1697"/>
      <c r="DSH44" s="1697"/>
      <c r="DSI44" s="1697"/>
      <c r="DSJ44" s="1697"/>
      <c r="DSK44" s="1697"/>
      <c r="DSL44" s="1697"/>
      <c r="DSM44" s="1697"/>
      <c r="DSN44" s="1697"/>
      <c r="DSO44" s="1697"/>
      <c r="DSP44" s="1697"/>
      <c r="DSQ44" s="1697"/>
      <c r="DSR44" s="1479" t="s">
        <v>0</v>
      </c>
      <c r="DSS44" s="1697" t="s">
        <v>1166</v>
      </c>
      <c r="DST44" s="1697"/>
      <c r="DSU44" s="1697"/>
      <c r="DSV44" s="1697"/>
      <c r="DSW44" s="1697"/>
      <c r="DSX44" s="1697"/>
      <c r="DSY44" s="1697"/>
      <c r="DSZ44" s="1697"/>
      <c r="DTA44" s="1697"/>
      <c r="DTB44" s="1697"/>
      <c r="DTC44" s="1697"/>
      <c r="DTD44" s="1697"/>
      <c r="DTE44" s="1697"/>
      <c r="DTF44" s="1697"/>
      <c r="DTG44" s="1697"/>
      <c r="DTH44" s="1479" t="s">
        <v>0</v>
      </c>
      <c r="DTI44" s="1697" t="s">
        <v>1166</v>
      </c>
      <c r="DTJ44" s="1697"/>
      <c r="DTK44" s="1697"/>
      <c r="DTL44" s="1697"/>
      <c r="DTM44" s="1697"/>
      <c r="DTN44" s="1697"/>
      <c r="DTO44" s="1697"/>
      <c r="DTP44" s="1697"/>
      <c r="DTQ44" s="1697"/>
      <c r="DTR44" s="1697"/>
      <c r="DTS44" s="1697"/>
      <c r="DTT44" s="1697"/>
      <c r="DTU44" s="1697"/>
      <c r="DTV44" s="1697"/>
      <c r="DTW44" s="1697"/>
      <c r="DTX44" s="1479" t="s">
        <v>0</v>
      </c>
      <c r="DTY44" s="1697" t="s">
        <v>1166</v>
      </c>
      <c r="DTZ44" s="1697"/>
      <c r="DUA44" s="1697"/>
      <c r="DUB44" s="1697"/>
      <c r="DUC44" s="1697"/>
      <c r="DUD44" s="1697"/>
      <c r="DUE44" s="1697"/>
      <c r="DUF44" s="1697"/>
      <c r="DUG44" s="1697"/>
      <c r="DUH44" s="1697"/>
      <c r="DUI44" s="1697"/>
      <c r="DUJ44" s="1697"/>
      <c r="DUK44" s="1697"/>
      <c r="DUL44" s="1697"/>
      <c r="DUM44" s="1697"/>
      <c r="DUN44" s="1479" t="s">
        <v>0</v>
      </c>
      <c r="DUO44" s="1697" t="s">
        <v>1166</v>
      </c>
      <c r="DUP44" s="1697"/>
      <c r="DUQ44" s="1697"/>
      <c r="DUR44" s="1697"/>
      <c r="DUS44" s="1697"/>
      <c r="DUT44" s="1697"/>
      <c r="DUU44" s="1697"/>
      <c r="DUV44" s="1697"/>
      <c r="DUW44" s="1697"/>
      <c r="DUX44" s="1697"/>
      <c r="DUY44" s="1697"/>
      <c r="DUZ44" s="1697"/>
      <c r="DVA44" s="1697"/>
      <c r="DVB44" s="1697"/>
      <c r="DVC44" s="1697"/>
      <c r="DVD44" s="1479" t="s">
        <v>0</v>
      </c>
      <c r="DVE44" s="1697" t="s">
        <v>1166</v>
      </c>
      <c r="DVF44" s="1697"/>
      <c r="DVG44" s="1697"/>
      <c r="DVH44" s="1697"/>
      <c r="DVI44" s="1697"/>
      <c r="DVJ44" s="1697"/>
      <c r="DVK44" s="1697"/>
      <c r="DVL44" s="1697"/>
      <c r="DVM44" s="1697"/>
      <c r="DVN44" s="1697"/>
      <c r="DVO44" s="1697"/>
      <c r="DVP44" s="1697"/>
      <c r="DVQ44" s="1697"/>
      <c r="DVR44" s="1697"/>
      <c r="DVS44" s="1697"/>
      <c r="DVT44" s="1479" t="s">
        <v>0</v>
      </c>
      <c r="DVU44" s="1697" t="s">
        <v>1166</v>
      </c>
      <c r="DVV44" s="1697"/>
      <c r="DVW44" s="1697"/>
      <c r="DVX44" s="1697"/>
      <c r="DVY44" s="1697"/>
      <c r="DVZ44" s="1697"/>
      <c r="DWA44" s="1697"/>
      <c r="DWB44" s="1697"/>
      <c r="DWC44" s="1697"/>
      <c r="DWD44" s="1697"/>
      <c r="DWE44" s="1697"/>
      <c r="DWF44" s="1697"/>
      <c r="DWG44" s="1697"/>
      <c r="DWH44" s="1697"/>
      <c r="DWI44" s="1697"/>
      <c r="DWJ44" s="1479" t="s">
        <v>0</v>
      </c>
      <c r="DWK44" s="1697" t="s">
        <v>1166</v>
      </c>
      <c r="DWL44" s="1697"/>
      <c r="DWM44" s="1697"/>
      <c r="DWN44" s="1697"/>
      <c r="DWO44" s="1697"/>
      <c r="DWP44" s="1697"/>
      <c r="DWQ44" s="1697"/>
      <c r="DWR44" s="1697"/>
      <c r="DWS44" s="1697"/>
      <c r="DWT44" s="1697"/>
      <c r="DWU44" s="1697"/>
      <c r="DWV44" s="1697"/>
      <c r="DWW44" s="1697"/>
      <c r="DWX44" s="1697"/>
      <c r="DWY44" s="1697"/>
      <c r="DWZ44" s="1479" t="s">
        <v>0</v>
      </c>
      <c r="DXA44" s="1697" t="s">
        <v>1166</v>
      </c>
      <c r="DXB44" s="1697"/>
      <c r="DXC44" s="1697"/>
      <c r="DXD44" s="1697"/>
      <c r="DXE44" s="1697"/>
      <c r="DXF44" s="1697"/>
      <c r="DXG44" s="1697"/>
      <c r="DXH44" s="1697"/>
      <c r="DXI44" s="1697"/>
      <c r="DXJ44" s="1697"/>
      <c r="DXK44" s="1697"/>
      <c r="DXL44" s="1697"/>
      <c r="DXM44" s="1697"/>
      <c r="DXN44" s="1697"/>
      <c r="DXO44" s="1697"/>
      <c r="DXP44" s="1479" t="s">
        <v>0</v>
      </c>
      <c r="DXQ44" s="1697" t="s">
        <v>1166</v>
      </c>
      <c r="DXR44" s="1697"/>
      <c r="DXS44" s="1697"/>
      <c r="DXT44" s="1697"/>
      <c r="DXU44" s="1697"/>
      <c r="DXV44" s="1697"/>
      <c r="DXW44" s="1697"/>
      <c r="DXX44" s="1697"/>
      <c r="DXY44" s="1697"/>
      <c r="DXZ44" s="1697"/>
      <c r="DYA44" s="1697"/>
      <c r="DYB44" s="1697"/>
      <c r="DYC44" s="1697"/>
      <c r="DYD44" s="1697"/>
      <c r="DYE44" s="1697"/>
      <c r="DYF44" s="1479" t="s">
        <v>0</v>
      </c>
      <c r="DYG44" s="1697" t="s">
        <v>1166</v>
      </c>
      <c r="DYH44" s="1697"/>
      <c r="DYI44" s="1697"/>
      <c r="DYJ44" s="1697"/>
      <c r="DYK44" s="1697"/>
      <c r="DYL44" s="1697"/>
      <c r="DYM44" s="1697"/>
      <c r="DYN44" s="1697"/>
      <c r="DYO44" s="1697"/>
      <c r="DYP44" s="1697"/>
      <c r="DYQ44" s="1697"/>
      <c r="DYR44" s="1697"/>
      <c r="DYS44" s="1697"/>
      <c r="DYT44" s="1697"/>
      <c r="DYU44" s="1697"/>
      <c r="DYV44" s="1479" t="s">
        <v>0</v>
      </c>
      <c r="DYW44" s="1697" t="s">
        <v>1166</v>
      </c>
      <c r="DYX44" s="1697"/>
      <c r="DYY44" s="1697"/>
      <c r="DYZ44" s="1697"/>
      <c r="DZA44" s="1697"/>
      <c r="DZB44" s="1697"/>
      <c r="DZC44" s="1697"/>
      <c r="DZD44" s="1697"/>
      <c r="DZE44" s="1697"/>
      <c r="DZF44" s="1697"/>
      <c r="DZG44" s="1697"/>
      <c r="DZH44" s="1697"/>
      <c r="DZI44" s="1697"/>
      <c r="DZJ44" s="1697"/>
      <c r="DZK44" s="1697"/>
      <c r="DZL44" s="1479" t="s">
        <v>0</v>
      </c>
      <c r="DZM44" s="1697" t="s">
        <v>1166</v>
      </c>
      <c r="DZN44" s="1697"/>
      <c r="DZO44" s="1697"/>
      <c r="DZP44" s="1697"/>
      <c r="DZQ44" s="1697"/>
      <c r="DZR44" s="1697"/>
      <c r="DZS44" s="1697"/>
      <c r="DZT44" s="1697"/>
      <c r="DZU44" s="1697"/>
      <c r="DZV44" s="1697"/>
      <c r="DZW44" s="1697"/>
      <c r="DZX44" s="1697"/>
      <c r="DZY44" s="1697"/>
      <c r="DZZ44" s="1697"/>
      <c r="EAA44" s="1697"/>
      <c r="EAB44" s="1479" t="s">
        <v>0</v>
      </c>
      <c r="EAC44" s="1697" t="s">
        <v>1166</v>
      </c>
      <c r="EAD44" s="1697"/>
      <c r="EAE44" s="1697"/>
      <c r="EAF44" s="1697"/>
      <c r="EAG44" s="1697"/>
      <c r="EAH44" s="1697"/>
      <c r="EAI44" s="1697"/>
      <c r="EAJ44" s="1697"/>
      <c r="EAK44" s="1697"/>
      <c r="EAL44" s="1697"/>
      <c r="EAM44" s="1697"/>
      <c r="EAN44" s="1697"/>
      <c r="EAO44" s="1697"/>
      <c r="EAP44" s="1697"/>
      <c r="EAQ44" s="1697"/>
      <c r="EAR44" s="1479" t="s">
        <v>0</v>
      </c>
      <c r="EAS44" s="1697" t="s">
        <v>1166</v>
      </c>
      <c r="EAT44" s="1697"/>
      <c r="EAU44" s="1697"/>
      <c r="EAV44" s="1697"/>
      <c r="EAW44" s="1697"/>
      <c r="EAX44" s="1697"/>
      <c r="EAY44" s="1697"/>
      <c r="EAZ44" s="1697"/>
      <c r="EBA44" s="1697"/>
      <c r="EBB44" s="1697"/>
      <c r="EBC44" s="1697"/>
      <c r="EBD44" s="1697"/>
      <c r="EBE44" s="1697"/>
      <c r="EBF44" s="1697"/>
      <c r="EBG44" s="1697"/>
      <c r="EBH44" s="1479" t="s">
        <v>0</v>
      </c>
      <c r="EBI44" s="1697" t="s">
        <v>1166</v>
      </c>
      <c r="EBJ44" s="1697"/>
      <c r="EBK44" s="1697"/>
      <c r="EBL44" s="1697"/>
      <c r="EBM44" s="1697"/>
      <c r="EBN44" s="1697"/>
      <c r="EBO44" s="1697"/>
      <c r="EBP44" s="1697"/>
      <c r="EBQ44" s="1697"/>
      <c r="EBR44" s="1697"/>
      <c r="EBS44" s="1697"/>
      <c r="EBT44" s="1697"/>
      <c r="EBU44" s="1697"/>
      <c r="EBV44" s="1697"/>
      <c r="EBW44" s="1697"/>
      <c r="EBX44" s="1479" t="s">
        <v>0</v>
      </c>
      <c r="EBY44" s="1697" t="s">
        <v>1166</v>
      </c>
      <c r="EBZ44" s="1697"/>
      <c r="ECA44" s="1697"/>
      <c r="ECB44" s="1697"/>
      <c r="ECC44" s="1697"/>
      <c r="ECD44" s="1697"/>
      <c r="ECE44" s="1697"/>
      <c r="ECF44" s="1697"/>
      <c r="ECG44" s="1697"/>
      <c r="ECH44" s="1697"/>
      <c r="ECI44" s="1697"/>
      <c r="ECJ44" s="1697"/>
      <c r="ECK44" s="1697"/>
      <c r="ECL44" s="1697"/>
      <c r="ECM44" s="1697"/>
      <c r="ECN44" s="1479" t="s">
        <v>0</v>
      </c>
      <c r="ECO44" s="1697" t="s">
        <v>1166</v>
      </c>
      <c r="ECP44" s="1697"/>
      <c r="ECQ44" s="1697"/>
      <c r="ECR44" s="1697"/>
      <c r="ECS44" s="1697"/>
      <c r="ECT44" s="1697"/>
      <c r="ECU44" s="1697"/>
      <c r="ECV44" s="1697"/>
      <c r="ECW44" s="1697"/>
      <c r="ECX44" s="1697"/>
      <c r="ECY44" s="1697"/>
      <c r="ECZ44" s="1697"/>
      <c r="EDA44" s="1697"/>
      <c r="EDB44" s="1697"/>
      <c r="EDC44" s="1697"/>
      <c r="EDD44" s="1479" t="s">
        <v>0</v>
      </c>
      <c r="EDE44" s="1697" t="s">
        <v>1166</v>
      </c>
      <c r="EDF44" s="1697"/>
      <c r="EDG44" s="1697"/>
      <c r="EDH44" s="1697"/>
      <c r="EDI44" s="1697"/>
      <c r="EDJ44" s="1697"/>
      <c r="EDK44" s="1697"/>
      <c r="EDL44" s="1697"/>
      <c r="EDM44" s="1697"/>
      <c r="EDN44" s="1697"/>
      <c r="EDO44" s="1697"/>
      <c r="EDP44" s="1697"/>
      <c r="EDQ44" s="1697"/>
      <c r="EDR44" s="1697"/>
      <c r="EDS44" s="1697"/>
      <c r="EDT44" s="1479" t="s">
        <v>0</v>
      </c>
      <c r="EDU44" s="1697" t="s">
        <v>1166</v>
      </c>
      <c r="EDV44" s="1697"/>
      <c r="EDW44" s="1697"/>
      <c r="EDX44" s="1697"/>
      <c r="EDY44" s="1697"/>
      <c r="EDZ44" s="1697"/>
      <c r="EEA44" s="1697"/>
      <c r="EEB44" s="1697"/>
      <c r="EEC44" s="1697"/>
      <c r="EED44" s="1697"/>
      <c r="EEE44" s="1697"/>
      <c r="EEF44" s="1697"/>
      <c r="EEG44" s="1697"/>
      <c r="EEH44" s="1697"/>
      <c r="EEI44" s="1697"/>
      <c r="EEJ44" s="1479" t="s">
        <v>0</v>
      </c>
      <c r="EEK44" s="1697" t="s">
        <v>1166</v>
      </c>
      <c r="EEL44" s="1697"/>
      <c r="EEM44" s="1697"/>
      <c r="EEN44" s="1697"/>
      <c r="EEO44" s="1697"/>
      <c r="EEP44" s="1697"/>
      <c r="EEQ44" s="1697"/>
      <c r="EER44" s="1697"/>
      <c r="EES44" s="1697"/>
      <c r="EET44" s="1697"/>
      <c r="EEU44" s="1697"/>
      <c r="EEV44" s="1697"/>
      <c r="EEW44" s="1697"/>
      <c r="EEX44" s="1697"/>
      <c r="EEY44" s="1697"/>
      <c r="EEZ44" s="1479" t="s">
        <v>0</v>
      </c>
      <c r="EFA44" s="1697" t="s">
        <v>1166</v>
      </c>
      <c r="EFB44" s="1697"/>
      <c r="EFC44" s="1697"/>
      <c r="EFD44" s="1697"/>
      <c r="EFE44" s="1697"/>
      <c r="EFF44" s="1697"/>
      <c r="EFG44" s="1697"/>
      <c r="EFH44" s="1697"/>
      <c r="EFI44" s="1697"/>
      <c r="EFJ44" s="1697"/>
      <c r="EFK44" s="1697"/>
      <c r="EFL44" s="1697"/>
      <c r="EFM44" s="1697"/>
      <c r="EFN44" s="1697"/>
      <c r="EFO44" s="1697"/>
      <c r="EFP44" s="1479" t="s">
        <v>0</v>
      </c>
      <c r="EFQ44" s="1697" t="s">
        <v>1166</v>
      </c>
      <c r="EFR44" s="1697"/>
      <c r="EFS44" s="1697"/>
      <c r="EFT44" s="1697"/>
      <c r="EFU44" s="1697"/>
      <c r="EFV44" s="1697"/>
      <c r="EFW44" s="1697"/>
      <c r="EFX44" s="1697"/>
      <c r="EFY44" s="1697"/>
      <c r="EFZ44" s="1697"/>
      <c r="EGA44" s="1697"/>
      <c r="EGB44" s="1697"/>
      <c r="EGC44" s="1697"/>
      <c r="EGD44" s="1697"/>
      <c r="EGE44" s="1697"/>
      <c r="EGF44" s="1479" t="s">
        <v>0</v>
      </c>
      <c r="EGG44" s="1697" t="s">
        <v>1166</v>
      </c>
      <c r="EGH44" s="1697"/>
      <c r="EGI44" s="1697"/>
      <c r="EGJ44" s="1697"/>
      <c r="EGK44" s="1697"/>
      <c r="EGL44" s="1697"/>
      <c r="EGM44" s="1697"/>
      <c r="EGN44" s="1697"/>
      <c r="EGO44" s="1697"/>
      <c r="EGP44" s="1697"/>
      <c r="EGQ44" s="1697"/>
      <c r="EGR44" s="1697"/>
      <c r="EGS44" s="1697"/>
      <c r="EGT44" s="1697"/>
      <c r="EGU44" s="1697"/>
      <c r="EGV44" s="1479" t="s">
        <v>0</v>
      </c>
      <c r="EGW44" s="1697" t="s">
        <v>1166</v>
      </c>
      <c r="EGX44" s="1697"/>
      <c r="EGY44" s="1697"/>
      <c r="EGZ44" s="1697"/>
      <c r="EHA44" s="1697"/>
      <c r="EHB44" s="1697"/>
      <c r="EHC44" s="1697"/>
      <c r="EHD44" s="1697"/>
      <c r="EHE44" s="1697"/>
      <c r="EHF44" s="1697"/>
      <c r="EHG44" s="1697"/>
      <c r="EHH44" s="1697"/>
      <c r="EHI44" s="1697"/>
      <c r="EHJ44" s="1697"/>
      <c r="EHK44" s="1697"/>
      <c r="EHL44" s="1479" t="s">
        <v>0</v>
      </c>
      <c r="EHM44" s="1697" t="s">
        <v>1166</v>
      </c>
      <c r="EHN44" s="1697"/>
      <c r="EHO44" s="1697"/>
      <c r="EHP44" s="1697"/>
      <c r="EHQ44" s="1697"/>
      <c r="EHR44" s="1697"/>
      <c r="EHS44" s="1697"/>
      <c r="EHT44" s="1697"/>
      <c r="EHU44" s="1697"/>
      <c r="EHV44" s="1697"/>
      <c r="EHW44" s="1697"/>
      <c r="EHX44" s="1697"/>
      <c r="EHY44" s="1697"/>
      <c r="EHZ44" s="1697"/>
      <c r="EIA44" s="1697"/>
      <c r="EIB44" s="1479" t="s">
        <v>0</v>
      </c>
      <c r="EIC44" s="1697" t="s">
        <v>1166</v>
      </c>
      <c r="EID44" s="1697"/>
      <c r="EIE44" s="1697"/>
      <c r="EIF44" s="1697"/>
      <c r="EIG44" s="1697"/>
      <c r="EIH44" s="1697"/>
      <c r="EII44" s="1697"/>
      <c r="EIJ44" s="1697"/>
      <c r="EIK44" s="1697"/>
      <c r="EIL44" s="1697"/>
      <c r="EIM44" s="1697"/>
      <c r="EIN44" s="1697"/>
      <c r="EIO44" s="1697"/>
      <c r="EIP44" s="1697"/>
      <c r="EIQ44" s="1697"/>
      <c r="EIR44" s="1479" t="s">
        <v>0</v>
      </c>
      <c r="EIS44" s="1697" t="s">
        <v>1166</v>
      </c>
      <c r="EIT44" s="1697"/>
      <c r="EIU44" s="1697"/>
      <c r="EIV44" s="1697"/>
      <c r="EIW44" s="1697"/>
      <c r="EIX44" s="1697"/>
      <c r="EIY44" s="1697"/>
      <c r="EIZ44" s="1697"/>
      <c r="EJA44" s="1697"/>
      <c r="EJB44" s="1697"/>
      <c r="EJC44" s="1697"/>
      <c r="EJD44" s="1697"/>
      <c r="EJE44" s="1697"/>
      <c r="EJF44" s="1697"/>
      <c r="EJG44" s="1697"/>
      <c r="EJH44" s="1479" t="s">
        <v>0</v>
      </c>
      <c r="EJI44" s="1697" t="s">
        <v>1166</v>
      </c>
      <c r="EJJ44" s="1697"/>
      <c r="EJK44" s="1697"/>
      <c r="EJL44" s="1697"/>
      <c r="EJM44" s="1697"/>
      <c r="EJN44" s="1697"/>
      <c r="EJO44" s="1697"/>
      <c r="EJP44" s="1697"/>
      <c r="EJQ44" s="1697"/>
      <c r="EJR44" s="1697"/>
      <c r="EJS44" s="1697"/>
      <c r="EJT44" s="1697"/>
      <c r="EJU44" s="1697"/>
      <c r="EJV44" s="1697"/>
      <c r="EJW44" s="1697"/>
      <c r="EJX44" s="1479" t="s">
        <v>0</v>
      </c>
      <c r="EJY44" s="1697" t="s">
        <v>1166</v>
      </c>
      <c r="EJZ44" s="1697"/>
      <c r="EKA44" s="1697"/>
      <c r="EKB44" s="1697"/>
      <c r="EKC44" s="1697"/>
      <c r="EKD44" s="1697"/>
      <c r="EKE44" s="1697"/>
      <c r="EKF44" s="1697"/>
      <c r="EKG44" s="1697"/>
      <c r="EKH44" s="1697"/>
      <c r="EKI44" s="1697"/>
      <c r="EKJ44" s="1697"/>
      <c r="EKK44" s="1697"/>
      <c r="EKL44" s="1697"/>
      <c r="EKM44" s="1697"/>
      <c r="EKN44" s="1479" t="s">
        <v>0</v>
      </c>
      <c r="EKO44" s="1697" t="s">
        <v>1166</v>
      </c>
      <c r="EKP44" s="1697"/>
      <c r="EKQ44" s="1697"/>
      <c r="EKR44" s="1697"/>
      <c r="EKS44" s="1697"/>
      <c r="EKT44" s="1697"/>
      <c r="EKU44" s="1697"/>
      <c r="EKV44" s="1697"/>
      <c r="EKW44" s="1697"/>
      <c r="EKX44" s="1697"/>
      <c r="EKY44" s="1697"/>
      <c r="EKZ44" s="1697"/>
      <c r="ELA44" s="1697"/>
      <c r="ELB44" s="1697"/>
      <c r="ELC44" s="1697"/>
      <c r="ELD44" s="1479" t="s">
        <v>0</v>
      </c>
      <c r="ELE44" s="1697" t="s">
        <v>1166</v>
      </c>
      <c r="ELF44" s="1697"/>
      <c r="ELG44" s="1697"/>
      <c r="ELH44" s="1697"/>
      <c r="ELI44" s="1697"/>
      <c r="ELJ44" s="1697"/>
      <c r="ELK44" s="1697"/>
      <c r="ELL44" s="1697"/>
      <c r="ELM44" s="1697"/>
      <c r="ELN44" s="1697"/>
      <c r="ELO44" s="1697"/>
      <c r="ELP44" s="1697"/>
      <c r="ELQ44" s="1697"/>
      <c r="ELR44" s="1697"/>
      <c r="ELS44" s="1697"/>
      <c r="ELT44" s="1479" t="s">
        <v>0</v>
      </c>
      <c r="ELU44" s="1697" t="s">
        <v>1166</v>
      </c>
      <c r="ELV44" s="1697"/>
      <c r="ELW44" s="1697"/>
      <c r="ELX44" s="1697"/>
      <c r="ELY44" s="1697"/>
      <c r="ELZ44" s="1697"/>
      <c r="EMA44" s="1697"/>
      <c r="EMB44" s="1697"/>
      <c r="EMC44" s="1697"/>
      <c r="EMD44" s="1697"/>
      <c r="EME44" s="1697"/>
      <c r="EMF44" s="1697"/>
      <c r="EMG44" s="1697"/>
      <c r="EMH44" s="1697"/>
      <c r="EMI44" s="1697"/>
      <c r="EMJ44" s="1479" t="s">
        <v>0</v>
      </c>
      <c r="EMK44" s="1697" t="s">
        <v>1166</v>
      </c>
      <c r="EML44" s="1697"/>
      <c r="EMM44" s="1697"/>
      <c r="EMN44" s="1697"/>
      <c r="EMO44" s="1697"/>
      <c r="EMP44" s="1697"/>
      <c r="EMQ44" s="1697"/>
      <c r="EMR44" s="1697"/>
      <c r="EMS44" s="1697"/>
      <c r="EMT44" s="1697"/>
      <c r="EMU44" s="1697"/>
      <c r="EMV44" s="1697"/>
      <c r="EMW44" s="1697"/>
      <c r="EMX44" s="1697"/>
      <c r="EMY44" s="1697"/>
      <c r="EMZ44" s="1479" t="s">
        <v>0</v>
      </c>
      <c r="ENA44" s="1697" t="s">
        <v>1166</v>
      </c>
      <c r="ENB44" s="1697"/>
      <c r="ENC44" s="1697"/>
      <c r="END44" s="1697"/>
      <c r="ENE44" s="1697"/>
      <c r="ENF44" s="1697"/>
      <c r="ENG44" s="1697"/>
      <c r="ENH44" s="1697"/>
      <c r="ENI44" s="1697"/>
      <c r="ENJ44" s="1697"/>
      <c r="ENK44" s="1697"/>
      <c r="ENL44" s="1697"/>
      <c r="ENM44" s="1697"/>
      <c r="ENN44" s="1697"/>
      <c r="ENO44" s="1697"/>
      <c r="ENP44" s="1479" t="s">
        <v>0</v>
      </c>
      <c r="ENQ44" s="1697" t="s">
        <v>1166</v>
      </c>
      <c r="ENR44" s="1697"/>
      <c r="ENS44" s="1697"/>
      <c r="ENT44" s="1697"/>
      <c r="ENU44" s="1697"/>
      <c r="ENV44" s="1697"/>
      <c r="ENW44" s="1697"/>
      <c r="ENX44" s="1697"/>
      <c r="ENY44" s="1697"/>
      <c r="ENZ44" s="1697"/>
      <c r="EOA44" s="1697"/>
      <c r="EOB44" s="1697"/>
      <c r="EOC44" s="1697"/>
      <c r="EOD44" s="1697"/>
      <c r="EOE44" s="1697"/>
      <c r="EOF44" s="1479" t="s">
        <v>0</v>
      </c>
      <c r="EOG44" s="1697" t="s">
        <v>1166</v>
      </c>
      <c r="EOH44" s="1697"/>
      <c r="EOI44" s="1697"/>
      <c r="EOJ44" s="1697"/>
      <c r="EOK44" s="1697"/>
      <c r="EOL44" s="1697"/>
      <c r="EOM44" s="1697"/>
      <c r="EON44" s="1697"/>
      <c r="EOO44" s="1697"/>
      <c r="EOP44" s="1697"/>
      <c r="EOQ44" s="1697"/>
      <c r="EOR44" s="1697"/>
      <c r="EOS44" s="1697"/>
      <c r="EOT44" s="1697"/>
      <c r="EOU44" s="1697"/>
      <c r="EOV44" s="1479" t="s">
        <v>0</v>
      </c>
      <c r="EOW44" s="1697" t="s">
        <v>1166</v>
      </c>
      <c r="EOX44" s="1697"/>
      <c r="EOY44" s="1697"/>
      <c r="EOZ44" s="1697"/>
      <c r="EPA44" s="1697"/>
      <c r="EPB44" s="1697"/>
      <c r="EPC44" s="1697"/>
      <c r="EPD44" s="1697"/>
      <c r="EPE44" s="1697"/>
      <c r="EPF44" s="1697"/>
      <c r="EPG44" s="1697"/>
      <c r="EPH44" s="1697"/>
      <c r="EPI44" s="1697"/>
      <c r="EPJ44" s="1697"/>
      <c r="EPK44" s="1697"/>
      <c r="EPL44" s="1479" t="s">
        <v>0</v>
      </c>
      <c r="EPM44" s="1697" t="s">
        <v>1166</v>
      </c>
      <c r="EPN44" s="1697"/>
      <c r="EPO44" s="1697"/>
      <c r="EPP44" s="1697"/>
      <c r="EPQ44" s="1697"/>
      <c r="EPR44" s="1697"/>
      <c r="EPS44" s="1697"/>
      <c r="EPT44" s="1697"/>
      <c r="EPU44" s="1697"/>
      <c r="EPV44" s="1697"/>
      <c r="EPW44" s="1697"/>
      <c r="EPX44" s="1697"/>
      <c r="EPY44" s="1697"/>
      <c r="EPZ44" s="1697"/>
      <c r="EQA44" s="1697"/>
      <c r="EQB44" s="1479" t="s">
        <v>0</v>
      </c>
      <c r="EQC44" s="1697" t="s">
        <v>1166</v>
      </c>
      <c r="EQD44" s="1697"/>
      <c r="EQE44" s="1697"/>
      <c r="EQF44" s="1697"/>
      <c r="EQG44" s="1697"/>
      <c r="EQH44" s="1697"/>
      <c r="EQI44" s="1697"/>
      <c r="EQJ44" s="1697"/>
      <c r="EQK44" s="1697"/>
      <c r="EQL44" s="1697"/>
      <c r="EQM44" s="1697"/>
      <c r="EQN44" s="1697"/>
      <c r="EQO44" s="1697"/>
      <c r="EQP44" s="1697"/>
      <c r="EQQ44" s="1697"/>
      <c r="EQR44" s="1479" t="s">
        <v>0</v>
      </c>
      <c r="EQS44" s="1697" t="s">
        <v>1166</v>
      </c>
      <c r="EQT44" s="1697"/>
      <c r="EQU44" s="1697"/>
      <c r="EQV44" s="1697"/>
      <c r="EQW44" s="1697"/>
      <c r="EQX44" s="1697"/>
      <c r="EQY44" s="1697"/>
      <c r="EQZ44" s="1697"/>
      <c r="ERA44" s="1697"/>
      <c r="ERB44" s="1697"/>
      <c r="ERC44" s="1697"/>
      <c r="ERD44" s="1697"/>
      <c r="ERE44" s="1697"/>
      <c r="ERF44" s="1697"/>
      <c r="ERG44" s="1697"/>
      <c r="ERH44" s="1479" t="s">
        <v>0</v>
      </c>
      <c r="ERI44" s="1697" t="s">
        <v>1166</v>
      </c>
      <c r="ERJ44" s="1697"/>
      <c r="ERK44" s="1697"/>
      <c r="ERL44" s="1697"/>
      <c r="ERM44" s="1697"/>
      <c r="ERN44" s="1697"/>
      <c r="ERO44" s="1697"/>
      <c r="ERP44" s="1697"/>
      <c r="ERQ44" s="1697"/>
      <c r="ERR44" s="1697"/>
      <c r="ERS44" s="1697"/>
      <c r="ERT44" s="1697"/>
      <c r="ERU44" s="1697"/>
      <c r="ERV44" s="1697"/>
      <c r="ERW44" s="1697"/>
      <c r="ERX44" s="1479" t="s">
        <v>0</v>
      </c>
      <c r="ERY44" s="1697" t="s">
        <v>1166</v>
      </c>
      <c r="ERZ44" s="1697"/>
      <c r="ESA44" s="1697"/>
      <c r="ESB44" s="1697"/>
      <c r="ESC44" s="1697"/>
      <c r="ESD44" s="1697"/>
      <c r="ESE44" s="1697"/>
      <c r="ESF44" s="1697"/>
      <c r="ESG44" s="1697"/>
      <c r="ESH44" s="1697"/>
      <c r="ESI44" s="1697"/>
      <c r="ESJ44" s="1697"/>
      <c r="ESK44" s="1697"/>
      <c r="ESL44" s="1697"/>
      <c r="ESM44" s="1697"/>
      <c r="ESN44" s="1479" t="s">
        <v>0</v>
      </c>
      <c r="ESO44" s="1697" t="s">
        <v>1166</v>
      </c>
      <c r="ESP44" s="1697"/>
      <c r="ESQ44" s="1697"/>
      <c r="ESR44" s="1697"/>
      <c r="ESS44" s="1697"/>
      <c r="EST44" s="1697"/>
      <c r="ESU44" s="1697"/>
      <c r="ESV44" s="1697"/>
      <c r="ESW44" s="1697"/>
      <c r="ESX44" s="1697"/>
      <c r="ESY44" s="1697"/>
      <c r="ESZ44" s="1697"/>
      <c r="ETA44" s="1697"/>
      <c r="ETB44" s="1697"/>
      <c r="ETC44" s="1697"/>
      <c r="ETD44" s="1479" t="s">
        <v>0</v>
      </c>
      <c r="ETE44" s="1697" t="s">
        <v>1166</v>
      </c>
      <c r="ETF44" s="1697"/>
      <c r="ETG44" s="1697"/>
      <c r="ETH44" s="1697"/>
      <c r="ETI44" s="1697"/>
      <c r="ETJ44" s="1697"/>
      <c r="ETK44" s="1697"/>
      <c r="ETL44" s="1697"/>
      <c r="ETM44" s="1697"/>
      <c r="ETN44" s="1697"/>
      <c r="ETO44" s="1697"/>
      <c r="ETP44" s="1697"/>
      <c r="ETQ44" s="1697"/>
      <c r="ETR44" s="1697"/>
      <c r="ETS44" s="1697"/>
      <c r="ETT44" s="1479" t="s">
        <v>0</v>
      </c>
      <c r="ETU44" s="1697" t="s">
        <v>1166</v>
      </c>
      <c r="ETV44" s="1697"/>
      <c r="ETW44" s="1697"/>
      <c r="ETX44" s="1697"/>
      <c r="ETY44" s="1697"/>
      <c r="ETZ44" s="1697"/>
      <c r="EUA44" s="1697"/>
      <c r="EUB44" s="1697"/>
      <c r="EUC44" s="1697"/>
      <c r="EUD44" s="1697"/>
      <c r="EUE44" s="1697"/>
      <c r="EUF44" s="1697"/>
      <c r="EUG44" s="1697"/>
      <c r="EUH44" s="1697"/>
      <c r="EUI44" s="1697"/>
      <c r="EUJ44" s="1479" t="s">
        <v>0</v>
      </c>
      <c r="EUK44" s="1697" t="s">
        <v>1166</v>
      </c>
      <c r="EUL44" s="1697"/>
      <c r="EUM44" s="1697"/>
      <c r="EUN44" s="1697"/>
      <c r="EUO44" s="1697"/>
      <c r="EUP44" s="1697"/>
      <c r="EUQ44" s="1697"/>
      <c r="EUR44" s="1697"/>
      <c r="EUS44" s="1697"/>
      <c r="EUT44" s="1697"/>
      <c r="EUU44" s="1697"/>
      <c r="EUV44" s="1697"/>
      <c r="EUW44" s="1697"/>
      <c r="EUX44" s="1697"/>
      <c r="EUY44" s="1697"/>
      <c r="EUZ44" s="1479" t="s">
        <v>0</v>
      </c>
      <c r="EVA44" s="1697" t="s">
        <v>1166</v>
      </c>
      <c r="EVB44" s="1697"/>
      <c r="EVC44" s="1697"/>
      <c r="EVD44" s="1697"/>
      <c r="EVE44" s="1697"/>
      <c r="EVF44" s="1697"/>
      <c r="EVG44" s="1697"/>
      <c r="EVH44" s="1697"/>
      <c r="EVI44" s="1697"/>
      <c r="EVJ44" s="1697"/>
      <c r="EVK44" s="1697"/>
      <c r="EVL44" s="1697"/>
      <c r="EVM44" s="1697"/>
      <c r="EVN44" s="1697"/>
      <c r="EVO44" s="1697"/>
      <c r="EVP44" s="1479" t="s">
        <v>0</v>
      </c>
      <c r="EVQ44" s="1697" t="s">
        <v>1166</v>
      </c>
      <c r="EVR44" s="1697"/>
      <c r="EVS44" s="1697"/>
      <c r="EVT44" s="1697"/>
      <c r="EVU44" s="1697"/>
      <c r="EVV44" s="1697"/>
      <c r="EVW44" s="1697"/>
      <c r="EVX44" s="1697"/>
      <c r="EVY44" s="1697"/>
      <c r="EVZ44" s="1697"/>
      <c r="EWA44" s="1697"/>
      <c r="EWB44" s="1697"/>
      <c r="EWC44" s="1697"/>
      <c r="EWD44" s="1697"/>
      <c r="EWE44" s="1697"/>
      <c r="EWF44" s="1479" t="s">
        <v>0</v>
      </c>
      <c r="EWG44" s="1697" t="s">
        <v>1166</v>
      </c>
      <c r="EWH44" s="1697"/>
      <c r="EWI44" s="1697"/>
      <c r="EWJ44" s="1697"/>
      <c r="EWK44" s="1697"/>
      <c r="EWL44" s="1697"/>
      <c r="EWM44" s="1697"/>
      <c r="EWN44" s="1697"/>
      <c r="EWO44" s="1697"/>
      <c r="EWP44" s="1697"/>
      <c r="EWQ44" s="1697"/>
      <c r="EWR44" s="1697"/>
      <c r="EWS44" s="1697"/>
      <c r="EWT44" s="1697"/>
      <c r="EWU44" s="1697"/>
      <c r="EWV44" s="1479" t="s">
        <v>0</v>
      </c>
      <c r="EWW44" s="1697" t="s">
        <v>1166</v>
      </c>
      <c r="EWX44" s="1697"/>
      <c r="EWY44" s="1697"/>
      <c r="EWZ44" s="1697"/>
      <c r="EXA44" s="1697"/>
      <c r="EXB44" s="1697"/>
      <c r="EXC44" s="1697"/>
      <c r="EXD44" s="1697"/>
      <c r="EXE44" s="1697"/>
      <c r="EXF44" s="1697"/>
      <c r="EXG44" s="1697"/>
      <c r="EXH44" s="1697"/>
      <c r="EXI44" s="1697"/>
      <c r="EXJ44" s="1697"/>
      <c r="EXK44" s="1697"/>
      <c r="EXL44" s="1479" t="s">
        <v>0</v>
      </c>
      <c r="EXM44" s="1697" t="s">
        <v>1166</v>
      </c>
      <c r="EXN44" s="1697"/>
      <c r="EXO44" s="1697"/>
      <c r="EXP44" s="1697"/>
      <c r="EXQ44" s="1697"/>
      <c r="EXR44" s="1697"/>
      <c r="EXS44" s="1697"/>
      <c r="EXT44" s="1697"/>
      <c r="EXU44" s="1697"/>
      <c r="EXV44" s="1697"/>
      <c r="EXW44" s="1697"/>
      <c r="EXX44" s="1697"/>
      <c r="EXY44" s="1697"/>
      <c r="EXZ44" s="1697"/>
      <c r="EYA44" s="1697"/>
      <c r="EYB44" s="1479" t="s">
        <v>0</v>
      </c>
      <c r="EYC44" s="1697" t="s">
        <v>1166</v>
      </c>
      <c r="EYD44" s="1697"/>
      <c r="EYE44" s="1697"/>
      <c r="EYF44" s="1697"/>
      <c r="EYG44" s="1697"/>
      <c r="EYH44" s="1697"/>
      <c r="EYI44" s="1697"/>
      <c r="EYJ44" s="1697"/>
      <c r="EYK44" s="1697"/>
      <c r="EYL44" s="1697"/>
      <c r="EYM44" s="1697"/>
      <c r="EYN44" s="1697"/>
      <c r="EYO44" s="1697"/>
      <c r="EYP44" s="1697"/>
      <c r="EYQ44" s="1697"/>
      <c r="EYR44" s="1479" t="s">
        <v>0</v>
      </c>
      <c r="EYS44" s="1697" t="s">
        <v>1166</v>
      </c>
      <c r="EYT44" s="1697"/>
      <c r="EYU44" s="1697"/>
      <c r="EYV44" s="1697"/>
      <c r="EYW44" s="1697"/>
      <c r="EYX44" s="1697"/>
      <c r="EYY44" s="1697"/>
      <c r="EYZ44" s="1697"/>
      <c r="EZA44" s="1697"/>
      <c r="EZB44" s="1697"/>
      <c r="EZC44" s="1697"/>
      <c r="EZD44" s="1697"/>
      <c r="EZE44" s="1697"/>
      <c r="EZF44" s="1697"/>
      <c r="EZG44" s="1697"/>
      <c r="EZH44" s="1479" t="s">
        <v>0</v>
      </c>
      <c r="EZI44" s="1697" t="s">
        <v>1166</v>
      </c>
      <c r="EZJ44" s="1697"/>
      <c r="EZK44" s="1697"/>
      <c r="EZL44" s="1697"/>
      <c r="EZM44" s="1697"/>
      <c r="EZN44" s="1697"/>
      <c r="EZO44" s="1697"/>
      <c r="EZP44" s="1697"/>
      <c r="EZQ44" s="1697"/>
      <c r="EZR44" s="1697"/>
      <c r="EZS44" s="1697"/>
      <c r="EZT44" s="1697"/>
      <c r="EZU44" s="1697"/>
      <c r="EZV44" s="1697"/>
      <c r="EZW44" s="1697"/>
      <c r="EZX44" s="1479" t="s">
        <v>0</v>
      </c>
      <c r="EZY44" s="1697" t="s">
        <v>1166</v>
      </c>
      <c r="EZZ44" s="1697"/>
      <c r="FAA44" s="1697"/>
      <c r="FAB44" s="1697"/>
      <c r="FAC44" s="1697"/>
      <c r="FAD44" s="1697"/>
      <c r="FAE44" s="1697"/>
      <c r="FAF44" s="1697"/>
      <c r="FAG44" s="1697"/>
      <c r="FAH44" s="1697"/>
      <c r="FAI44" s="1697"/>
      <c r="FAJ44" s="1697"/>
      <c r="FAK44" s="1697"/>
      <c r="FAL44" s="1697"/>
      <c r="FAM44" s="1697"/>
      <c r="FAN44" s="1479" t="s">
        <v>0</v>
      </c>
      <c r="FAO44" s="1697" t="s">
        <v>1166</v>
      </c>
      <c r="FAP44" s="1697"/>
      <c r="FAQ44" s="1697"/>
      <c r="FAR44" s="1697"/>
      <c r="FAS44" s="1697"/>
      <c r="FAT44" s="1697"/>
      <c r="FAU44" s="1697"/>
      <c r="FAV44" s="1697"/>
      <c r="FAW44" s="1697"/>
      <c r="FAX44" s="1697"/>
      <c r="FAY44" s="1697"/>
      <c r="FAZ44" s="1697"/>
      <c r="FBA44" s="1697"/>
      <c r="FBB44" s="1697"/>
      <c r="FBC44" s="1697"/>
      <c r="FBD44" s="1479" t="s">
        <v>0</v>
      </c>
      <c r="FBE44" s="1697" t="s">
        <v>1166</v>
      </c>
      <c r="FBF44" s="1697"/>
      <c r="FBG44" s="1697"/>
      <c r="FBH44" s="1697"/>
      <c r="FBI44" s="1697"/>
      <c r="FBJ44" s="1697"/>
      <c r="FBK44" s="1697"/>
      <c r="FBL44" s="1697"/>
      <c r="FBM44" s="1697"/>
      <c r="FBN44" s="1697"/>
      <c r="FBO44" s="1697"/>
      <c r="FBP44" s="1697"/>
      <c r="FBQ44" s="1697"/>
      <c r="FBR44" s="1697"/>
      <c r="FBS44" s="1697"/>
      <c r="FBT44" s="1479" t="s">
        <v>0</v>
      </c>
      <c r="FBU44" s="1697" t="s">
        <v>1166</v>
      </c>
      <c r="FBV44" s="1697"/>
      <c r="FBW44" s="1697"/>
      <c r="FBX44" s="1697"/>
      <c r="FBY44" s="1697"/>
      <c r="FBZ44" s="1697"/>
      <c r="FCA44" s="1697"/>
      <c r="FCB44" s="1697"/>
      <c r="FCC44" s="1697"/>
      <c r="FCD44" s="1697"/>
      <c r="FCE44" s="1697"/>
      <c r="FCF44" s="1697"/>
      <c r="FCG44" s="1697"/>
      <c r="FCH44" s="1697"/>
      <c r="FCI44" s="1697"/>
      <c r="FCJ44" s="1479" t="s">
        <v>0</v>
      </c>
      <c r="FCK44" s="1697" t="s">
        <v>1166</v>
      </c>
      <c r="FCL44" s="1697"/>
      <c r="FCM44" s="1697"/>
      <c r="FCN44" s="1697"/>
      <c r="FCO44" s="1697"/>
      <c r="FCP44" s="1697"/>
      <c r="FCQ44" s="1697"/>
      <c r="FCR44" s="1697"/>
      <c r="FCS44" s="1697"/>
      <c r="FCT44" s="1697"/>
      <c r="FCU44" s="1697"/>
      <c r="FCV44" s="1697"/>
      <c r="FCW44" s="1697"/>
      <c r="FCX44" s="1697"/>
      <c r="FCY44" s="1697"/>
      <c r="FCZ44" s="1479" t="s">
        <v>0</v>
      </c>
      <c r="FDA44" s="1697" t="s">
        <v>1166</v>
      </c>
      <c r="FDB44" s="1697"/>
      <c r="FDC44" s="1697"/>
      <c r="FDD44" s="1697"/>
      <c r="FDE44" s="1697"/>
      <c r="FDF44" s="1697"/>
      <c r="FDG44" s="1697"/>
      <c r="FDH44" s="1697"/>
      <c r="FDI44" s="1697"/>
      <c r="FDJ44" s="1697"/>
      <c r="FDK44" s="1697"/>
      <c r="FDL44" s="1697"/>
      <c r="FDM44" s="1697"/>
      <c r="FDN44" s="1697"/>
      <c r="FDO44" s="1697"/>
      <c r="FDP44" s="1479" t="s">
        <v>0</v>
      </c>
      <c r="FDQ44" s="1697" t="s">
        <v>1166</v>
      </c>
      <c r="FDR44" s="1697"/>
      <c r="FDS44" s="1697"/>
      <c r="FDT44" s="1697"/>
      <c r="FDU44" s="1697"/>
      <c r="FDV44" s="1697"/>
      <c r="FDW44" s="1697"/>
      <c r="FDX44" s="1697"/>
      <c r="FDY44" s="1697"/>
      <c r="FDZ44" s="1697"/>
      <c r="FEA44" s="1697"/>
      <c r="FEB44" s="1697"/>
      <c r="FEC44" s="1697"/>
      <c r="FED44" s="1697"/>
      <c r="FEE44" s="1697"/>
      <c r="FEF44" s="1479" t="s">
        <v>0</v>
      </c>
      <c r="FEG44" s="1697" t="s">
        <v>1166</v>
      </c>
      <c r="FEH44" s="1697"/>
      <c r="FEI44" s="1697"/>
      <c r="FEJ44" s="1697"/>
      <c r="FEK44" s="1697"/>
      <c r="FEL44" s="1697"/>
      <c r="FEM44" s="1697"/>
      <c r="FEN44" s="1697"/>
      <c r="FEO44" s="1697"/>
      <c r="FEP44" s="1697"/>
      <c r="FEQ44" s="1697"/>
      <c r="FER44" s="1697"/>
      <c r="FES44" s="1697"/>
      <c r="FET44" s="1697"/>
      <c r="FEU44" s="1697"/>
      <c r="FEV44" s="1479" t="s">
        <v>0</v>
      </c>
      <c r="FEW44" s="1697" t="s">
        <v>1166</v>
      </c>
      <c r="FEX44" s="1697"/>
      <c r="FEY44" s="1697"/>
      <c r="FEZ44" s="1697"/>
      <c r="FFA44" s="1697"/>
      <c r="FFB44" s="1697"/>
      <c r="FFC44" s="1697"/>
      <c r="FFD44" s="1697"/>
      <c r="FFE44" s="1697"/>
      <c r="FFF44" s="1697"/>
      <c r="FFG44" s="1697"/>
      <c r="FFH44" s="1697"/>
      <c r="FFI44" s="1697"/>
      <c r="FFJ44" s="1697"/>
      <c r="FFK44" s="1697"/>
      <c r="FFL44" s="1479" t="s">
        <v>0</v>
      </c>
      <c r="FFM44" s="1697" t="s">
        <v>1166</v>
      </c>
      <c r="FFN44" s="1697"/>
      <c r="FFO44" s="1697"/>
      <c r="FFP44" s="1697"/>
      <c r="FFQ44" s="1697"/>
      <c r="FFR44" s="1697"/>
      <c r="FFS44" s="1697"/>
      <c r="FFT44" s="1697"/>
      <c r="FFU44" s="1697"/>
      <c r="FFV44" s="1697"/>
      <c r="FFW44" s="1697"/>
      <c r="FFX44" s="1697"/>
      <c r="FFY44" s="1697"/>
      <c r="FFZ44" s="1697"/>
      <c r="FGA44" s="1697"/>
      <c r="FGB44" s="1479" t="s">
        <v>0</v>
      </c>
      <c r="FGC44" s="1697" t="s">
        <v>1166</v>
      </c>
      <c r="FGD44" s="1697"/>
      <c r="FGE44" s="1697"/>
      <c r="FGF44" s="1697"/>
      <c r="FGG44" s="1697"/>
      <c r="FGH44" s="1697"/>
      <c r="FGI44" s="1697"/>
      <c r="FGJ44" s="1697"/>
      <c r="FGK44" s="1697"/>
      <c r="FGL44" s="1697"/>
      <c r="FGM44" s="1697"/>
      <c r="FGN44" s="1697"/>
      <c r="FGO44" s="1697"/>
      <c r="FGP44" s="1697"/>
      <c r="FGQ44" s="1697"/>
      <c r="FGR44" s="1479" t="s">
        <v>0</v>
      </c>
      <c r="FGS44" s="1697" t="s">
        <v>1166</v>
      </c>
      <c r="FGT44" s="1697"/>
      <c r="FGU44" s="1697"/>
      <c r="FGV44" s="1697"/>
      <c r="FGW44" s="1697"/>
      <c r="FGX44" s="1697"/>
      <c r="FGY44" s="1697"/>
      <c r="FGZ44" s="1697"/>
      <c r="FHA44" s="1697"/>
      <c r="FHB44" s="1697"/>
      <c r="FHC44" s="1697"/>
      <c r="FHD44" s="1697"/>
      <c r="FHE44" s="1697"/>
      <c r="FHF44" s="1697"/>
      <c r="FHG44" s="1697"/>
      <c r="FHH44" s="1479" t="s">
        <v>0</v>
      </c>
      <c r="FHI44" s="1697" t="s">
        <v>1166</v>
      </c>
      <c r="FHJ44" s="1697"/>
      <c r="FHK44" s="1697"/>
      <c r="FHL44" s="1697"/>
      <c r="FHM44" s="1697"/>
      <c r="FHN44" s="1697"/>
      <c r="FHO44" s="1697"/>
      <c r="FHP44" s="1697"/>
      <c r="FHQ44" s="1697"/>
      <c r="FHR44" s="1697"/>
      <c r="FHS44" s="1697"/>
      <c r="FHT44" s="1697"/>
      <c r="FHU44" s="1697"/>
      <c r="FHV44" s="1697"/>
      <c r="FHW44" s="1697"/>
      <c r="FHX44" s="1479" t="s">
        <v>0</v>
      </c>
      <c r="FHY44" s="1697" t="s">
        <v>1166</v>
      </c>
      <c r="FHZ44" s="1697"/>
      <c r="FIA44" s="1697"/>
      <c r="FIB44" s="1697"/>
      <c r="FIC44" s="1697"/>
      <c r="FID44" s="1697"/>
      <c r="FIE44" s="1697"/>
      <c r="FIF44" s="1697"/>
      <c r="FIG44" s="1697"/>
      <c r="FIH44" s="1697"/>
      <c r="FII44" s="1697"/>
      <c r="FIJ44" s="1697"/>
      <c r="FIK44" s="1697"/>
      <c r="FIL44" s="1697"/>
      <c r="FIM44" s="1697"/>
      <c r="FIN44" s="1479" t="s">
        <v>0</v>
      </c>
      <c r="FIO44" s="1697" t="s">
        <v>1166</v>
      </c>
      <c r="FIP44" s="1697"/>
      <c r="FIQ44" s="1697"/>
      <c r="FIR44" s="1697"/>
      <c r="FIS44" s="1697"/>
      <c r="FIT44" s="1697"/>
      <c r="FIU44" s="1697"/>
      <c r="FIV44" s="1697"/>
      <c r="FIW44" s="1697"/>
      <c r="FIX44" s="1697"/>
      <c r="FIY44" s="1697"/>
      <c r="FIZ44" s="1697"/>
      <c r="FJA44" s="1697"/>
      <c r="FJB44" s="1697"/>
      <c r="FJC44" s="1697"/>
      <c r="FJD44" s="1479" t="s">
        <v>0</v>
      </c>
      <c r="FJE44" s="1697" t="s">
        <v>1166</v>
      </c>
      <c r="FJF44" s="1697"/>
      <c r="FJG44" s="1697"/>
      <c r="FJH44" s="1697"/>
      <c r="FJI44" s="1697"/>
      <c r="FJJ44" s="1697"/>
      <c r="FJK44" s="1697"/>
      <c r="FJL44" s="1697"/>
      <c r="FJM44" s="1697"/>
      <c r="FJN44" s="1697"/>
      <c r="FJO44" s="1697"/>
      <c r="FJP44" s="1697"/>
      <c r="FJQ44" s="1697"/>
      <c r="FJR44" s="1697"/>
      <c r="FJS44" s="1697"/>
      <c r="FJT44" s="1479" t="s">
        <v>0</v>
      </c>
      <c r="FJU44" s="1697" t="s">
        <v>1166</v>
      </c>
      <c r="FJV44" s="1697"/>
      <c r="FJW44" s="1697"/>
      <c r="FJX44" s="1697"/>
      <c r="FJY44" s="1697"/>
      <c r="FJZ44" s="1697"/>
      <c r="FKA44" s="1697"/>
      <c r="FKB44" s="1697"/>
      <c r="FKC44" s="1697"/>
      <c r="FKD44" s="1697"/>
      <c r="FKE44" s="1697"/>
      <c r="FKF44" s="1697"/>
      <c r="FKG44" s="1697"/>
      <c r="FKH44" s="1697"/>
      <c r="FKI44" s="1697"/>
      <c r="FKJ44" s="1479" t="s">
        <v>0</v>
      </c>
      <c r="FKK44" s="1697" t="s">
        <v>1166</v>
      </c>
      <c r="FKL44" s="1697"/>
      <c r="FKM44" s="1697"/>
      <c r="FKN44" s="1697"/>
      <c r="FKO44" s="1697"/>
      <c r="FKP44" s="1697"/>
      <c r="FKQ44" s="1697"/>
      <c r="FKR44" s="1697"/>
      <c r="FKS44" s="1697"/>
      <c r="FKT44" s="1697"/>
      <c r="FKU44" s="1697"/>
      <c r="FKV44" s="1697"/>
      <c r="FKW44" s="1697"/>
      <c r="FKX44" s="1697"/>
      <c r="FKY44" s="1697"/>
      <c r="FKZ44" s="1479" t="s">
        <v>0</v>
      </c>
      <c r="FLA44" s="1697" t="s">
        <v>1166</v>
      </c>
      <c r="FLB44" s="1697"/>
      <c r="FLC44" s="1697"/>
      <c r="FLD44" s="1697"/>
      <c r="FLE44" s="1697"/>
      <c r="FLF44" s="1697"/>
      <c r="FLG44" s="1697"/>
      <c r="FLH44" s="1697"/>
      <c r="FLI44" s="1697"/>
      <c r="FLJ44" s="1697"/>
      <c r="FLK44" s="1697"/>
      <c r="FLL44" s="1697"/>
      <c r="FLM44" s="1697"/>
      <c r="FLN44" s="1697"/>
      <c r="FLO44" s="1697"/>
      <c r="FLP44" s="1479" t="s">
        <v>0</v>
      </c>
      <c r="FLQ44" s="1697" t="s">
        <v>1166</v>
      </c>
      <c r="FLR44" s="1697"/>
      <c r="FLS44" s="1697"/>
      <c r="FLT44" s="1697"/>
      <c r="FLU44" s="1697"/>
      <c r="FLV44" s="1697"/>
      <c r="FLW44" s="1697"/>
      <c r="FLX44" s="1697"/>
      <c r="FLY44" s="1697"/>
      <c r="FLZ44" s="1697"/>
      <c r="FMA44" s="1697"/>
      <c r="FMB44" s="1697"/>
      <c r="FMC44" s="1697"/>
      <c r="FMD44" s="1697"/>
      <c r="FME44" s="1697"/>
      <c r="FMF44" s="1479" t="s">
        <v>0</v>
      </c>
      <c r="FMG44" s="1697" t="s">
        <v>1166</v>
      </c>
      <c r="FMH44" s="1697"/>
      <c r="FMI44" s="1697"/>
      <c r="FMJ44" s="1697"/>
      <c r="FMK44" s="1697"/>
      <c r="FML44" s="1697"/>
      <c r="FMM44" s="1697"/>
      <c r="FMN44" s="1697"/>
      <c r="FMO44" s="1697"/>
      <c r="FMP44" s="1697"/>
      <c r="FMQ44" s="1697"/>
      <c r="FMR44" s="1697"/>
      <c r="FMS44" s="1697"/>
      <c r="FMT44" s="1697"/>
      <c r="FMU44" s="1697"/>
      <c r="FMV44" s="1479" t="s">
        <v>0</v>
      </c>
      <c r="FMW44" s="1697" t="s">
        <v>1166</v>
      </c>
      <c r="FMX44" s="1697"/>
      <c r="FMY44" s="1697"/>
      <c r="FMZ44" s="1697"/>
      <c r="FNA44" s="1697"/>
      <c r="FNB44" s="1697"/>
      <c r="FNC44" s="1697"/>
      <c r="FND44" s="1697"/>
      <c r="FNE44" s="1697"/>
      <c r="FNF44" s="1697"/>
      <c r="FNG44" s="1697"/>
      <c r="FNH44" s="1697"/>
      <c r="FNI44" s="1697"/>
      <c r="FNJ44" s="1697"/>
      <c r="FNK44" s="1697"/>
      <c r="FNL44" s="1479" t="s">
        <v>0</v>
      </c>
      <c r="FNM44" s="1697" t="s">
        <v>1166</v>
      </c>
      <c r="FNN44" s="1697"/>
      <c r="FNO44" s="1697"/>
      <c r="FNP44" s="1697"/>
      <c r="FNQ44" s="1697"/>
      <c r="FNR44" s="1697"/>
      <c r="FNS44" s="1697"/>
      <c r="FNT44" s="1697"/>
      <c r="FNU44" s="1697"/>
      <c r="FNV44" s="1697"/>
      <c r="FNW44" s="1697"/>
      <c r="FNX44" s="1697"/>
      <c r="FNY44" s="1697"/>
      <c r="FNZ44" s="1697"/>
      <c r="FOA44" s="1697"/>
      <c r="FOB44" s="1479" t="s">
        <v>0</v>
      </c>
      <c r="FOC44" s="1697" t="s">
        <v>1166</v>
      </c>
      <c r="FOD44" s="1697"/>
      <c r="FOE44" s="1697"/>
      <c r="FOF44" s="1697"/>
      <c r="FOG44" s="1697"/>
      <c r="FOH44" s="1697"/>
      <c r="FOI44" s="1697"/>
      <c r="FOJ44" s="1697"/>
      <c r="FOK44" s="1697"/>
      <c r="FOL44" s="1697"/>
      <c r="FOM44" s="1697"/>
      <c r="FON44" s="1697"/>
      <c r="FOO44" s="1697"/>
      <c r="FOP44" s="1697"/>
      <c r="FOQ44" s="1697"/>
      <c r="FOR44" s="1479" t="s">
        <v>0</v>
      </c>
      <c r="FOS44" s="1697" t="s">
        <v>1166</v>
      </c>
      <c r="FOT44" s="1697"/>
      <c r="FOU44" s="1697"/>
      <c r="FOV44" s="1697"/>
      <c r="FOW44" s="1697"/>
      <c r="FOX44" s="1697"/>
      <c r="FOY44" s="1697"/>
      <c r="FOZ44" s="1697"/>
      <c r="FPA44" s="1697"/>
      <c r="FPB44" s="1697"/>
      <c r="FPC44" s="1697"/>
      <c r="FPD44" s="1697"/>
      <c r="FPE44" s="1697"/>
      <c r="FPF44" s="1697"/>
      <c r="FPG44" s="1697"/>
      <c r="FPH44" s="1479" t="s">
        <v>0</v>
      </c>
      <c r="FPI44" s="1697" t="s">
        <v>1166</v>
      </c>
      <c r="FPJ44" s="1697"/>
      <c r="FPK44" s="1697"/>
      <c r="FPL44" s="1697"/>
      <c r="FPM44" s="1697"/>
      <c r="FPN44" s="1697"/>
      <c r="FPO44" s="1697"/>
      <c r="FPP44" s="1697"/>
      <c r="FPQ44" s="1697"/>
      <c r="FPR44" s="1697"/>
      <c r="FPS44" s="1697"/>
      <c r="FPT44" s="1697"/>
      <c r="FPU44" s="1697"/>
      <c r="FPV44" s="1697"/>
      <c r="FPW44" s="1697"/>
      <c r="FPX44" s="1479" t="s">
        <v>0</v>
      </c>
      <c r="FPY44" s="1697" t="s">
        <v>1166</v>
      </c>
      <c r="FPZ44" s="1697"/>
      <c r="FQA44" s="1697"/>
      <c r="FQB44" s="1697"/>
      <c r="FQC44" s="1697"/>
      <c r="FQD44" s="1697"/>
      <c r="FQE44" s="1697"/>
      <c r="FQF44" s="1697"/>
      <c r="FQG44" s="1697"/>
      <c r="FQH44" s="1697"/>
      <c r="FQI44" s="1697"/>
      <c r="FQJ44" s="1697"/>
      <c r="FQK44" s="1697"/>
      <c r="FQL44" s="1697"/>
      <c r="FQM44" s="1697"/>
      <c r="FQN44" s="1479" t="s">
        <v>0</v>
      </c>
      <c r="FQO44" s="1697" t="s">
        <v>1166</v>
      </c>
      <c r="FQP44" s="1697"/>
      <c r="FQQ44" s="1697"/>
      <c r="FQR44" s="1697"/>
      <c r="FQS44" s="1697"/>
      <c r="FQT44" s="1697"/>
      <c r="FQU44" s="1697"/>
      <c r="FQV44" s="1697"/>
      <c r="FQW44" s="1697"/>
      <c r="FQX44" s="1697"/>
      <c r="FQY44" s="1697"/>
      <c r="FQZ44" s="1697"/>
      <c r="FRA44" s="1697"/>
      <c r="FRB44" s="1697"/>
      <c r="FRC44" s="1697"/>
      <c r="FRD44" s="1479" t="s">
        <v>0</v>
      </c>
      <c r="FRE44" s="1697" t="s">
        <v>1166</v>
      </c>
      <c r="FRF44" s="1697"/>
      <c r="FRG44" s="1697"/>
      <c r="FRH44" s="1697"/>
      <c r="FRI44" s="1697"/>
      <c r="FRJ44" s="1697"/>
      <c r="FRK44" s="1697"/>
      <c r="FRL44" s="1697"/>
      <c r="FRM44" s="1697"/>
      <c r="FRN44" s="1697"/>
      <c r="FRO44" s="1697"/>
      <c r="FRP44" s="1697"/>
      <c r="FRQ44" s="1697"/>
      <c r="FRR44" s="1697"/>
      <c r="FRS44" s="1697"/>
      <c r="FRT44" s="1479" t="s">
        <v>0</v>
      </c>
      <c r="FRU44" s="1697" t="s">
        <v>1166</v>
      </c>
      <c r="FRV44" s="1697"/>
      <c r="FRW44" s="1697"/>
      <c r="FRX44" s="1697"/>
      <c r="FRY44" s="1697"/>
      <c r="FRZ44" s="1697"/>
      <c r="FSA44" s="1697"/>
      <c r="FSB44" s="1697"/>
      <c r="FSC44" s="1697"/>
      <c r="FSD44" s="1697"/>
      <c r="FSE44" s="1697"/>
      <c r="FSF44" s="1697"/>
      <c r="FSG44" s="1697"/>
      <c r="FSH44" s="1697"/>
      <c r="FSI44" s="1697"/>
      <c r="FSJ44" s="1479" t="s">
        <v>0</v>
      </c>
      <c r="FSK44" s="1697" t="s">
        <v>1166</v>
      </c>
      <c r="FSL44" s="1697"/>
      <c r="FSM44" s="1697"/>
      <c r="FSN44" s="1697"/>
      <c r="FSO44" s="1697"/>
      <c r="FSP44" s="1697"/>
      <c r="FSQ44" s="1697"/>
      <c r="FSR44" s="1697"/>
      <c r="FSS44" s="1697"/>
      <c r="FST44" s="1697"/>
      <c r="FSU44" s="1697"/>
      <c r="FSV44" s="1697"/>
      <c r="FSW44" s="1697"/>
      <c r="FSX44" s="1697"/>
      <c r="FSY44" s="1697"/>
      <c r="FSZ44" s="1479" t="s">
        <v>0</v>
      </c>
      <c r="FTA44" s="1697" t="s">
        <v>1166</v>
      </c>
      <c r="FTB44" s="1697"/>
      <c r="FTC44" s="1697"/>
      <c r="FTD44" s="1697"/>
      <c r="FTE44" s="1697"/>
      <c r="FTF44" s="1697"/>
      <c r="FTG44" s="1697"/>
      <c r="FTH44" s="1697"/>
      <c r="FTI44" s="1697"/>
      <c r="FTJ44" s="1697"/>
      <c r="FTK44" s="1697"/>
      <c r="FTL44" s="1697"/>
      <c r="FTM44" s="1697"/>
      <c r="FTN44" s="1697"/>
      <c r="FTO44" s="1697"/>
      <c r="FTP44" s="1479" t="s">
        <v>0</v>
      </c>
      <c r="FTQ44" s="1697" t="s">
        <v>1166</v>
      </c>
      <c r="FTR44" s="1697"/>
      <c r="FTS44" s="1697"/>
      <c r="FTT44" s="1697"/>
      <c r="FTU44" s="1697"/>
      <c r="FTV44" s="1697"/>
      <c r="FTW44" s="1697"/>
      <c r="FTX44" s="1697"/>
      <c r="FTY44" s="1697"/>
      <c r="FTZ44" s="1697"/>
      <c r="FUA44" s="1697"/>
      <c r="FUB44" s="1697"/>
      <c r="FUC44" s="1697"/>
      <c r="FUD44" s="1697"/>
      <c r="FUE44" s="1697"/>
      <c r="FUF44" s="1479" t="s">
        <v>0</v>
      </c>
      <c r="FUG44" s="1697" t="s">
        <v>1166</v>
      </c>
      <c r="FUH44" s="1697"/>
      <c r="FUI44" s="1697"/>
      <c r="FUJ44" s="1697"/>
      <c r="FUK44" s="1697"/>
      <c r="FUL44" s="1697"/>
      <c r="FUM44" s="1697"/>
      <c r="FUN44" s="1697"/>
      <c r="FUO44" s="1697"/>
      <c r="FUP44" s="1697"/>
      <c r="FUQ44" s="1697"/>
      <c r="FUR44" s="1697"/>
      <c r="FUS44" s="1697"/>
      <c r="FUT44" s="1697"/>
      <c r="FUU44" s="1697"/>
      <c r="FUV44" s="1479" t="s">
        <v>0</v>
      </c>
      <c r="FUW44" s="1697" t="s">
        <v>1166</v>
      </c>
      <c r="FUX44" s="1697"/>
      <c r="FUY44" s="1697"/>
      <c r="FUZ44" s="1697"/>
      <c r="FVA44" s="1697"/>
      <c r="FVB44" s="1697"/>
      <c r="FVC44" s="1697"/>
      <c r="FVD44" s="1697"/>
      <c r="FVE44" s="1697"/>
      <c r="FVF44" s="1697"/>
      <c r="FVG44" s="1697"/>
      <c r="FVH44" s="1697"/>
      <c r="FVI44" s="1697"/>
      <c r="FVJ44" s="1697"/>
      <c r="FVK44" s="1697"/>
      <c r="FVL44" s="1479" t="s">
        <v>0</v>
      </c>
      <c r="FVM44" s="1697" t="s">
        <v>1166</v>
      </c>
      <c r="FVN44" s="1697"/>
      <c r="FVO44" s="1697"/>
      <c r="FVP44" s="1697"/>
      <c r="FVQ44" s="1697"/>
      <c r="FVR44" s="1697"/>
      <c r="FVS44" s="1697"/>
      <c r="FVT44" s="1697"/>
      <c r="FVU44" s="1697"/>
      <c r="FVV44" s="1697"/>
      <c r="FVW44" s="1697"/>
      <c r="FVX44" s="1697"/>
      <c r="FVY44" s="1697"/>
      <c r="FVZ44" s="1697"/>
      <c r="FWA44" s="1697"/>
      <c r="FWB44" s="1479" t="s">
        <v>0</v>
      </c>
      <c r="FWC44" s="1697" t="s">
        <v>1166</v>
      </c>
      <c r="FWD44" s="1697"/>
      <c r="FWE44" s="1697"/>
      <c r="FWF44" s="1697"/>
      <c r="FWG44" s="1697"/>
      <c r="FWH44" s="1697"/>
      <c r="FWI44" s="1697"/>
      <c r="FWJ44" s="1697"/>
      <c r="FWK44" s="1697"/>
      <c r="FWL44" s="1697"/>
      <c r="FWM44" s="1697"/>
      <c r="FWN44" s="1697"/>
      <c r="FWO44" s="1697"/>
      <c r="FWP44" s="1697"/>
      <c r="FWQ44" s="1697"/>
      <c r="FWR44" s="1479" t="s">
        <v>0</v>
      </c>
      <c r="FWS44" s="1697" t="s">
        <v>1166</v>
      </c>
      <c r="FWT44" s="1697"/>
      <c r="FWU44" s="1697"/>
      <c r="FWV44" s="1697"/>
      <c r="FWW44" s="1697"/>
      <c r="FWX44" s="1697"/>
      <c r="FWY44" s="1697"/>
      <c r="FWZ44" s="1697"/>
      <c r="FXA44" s="1697"/>
      <c r="FXB44" s="1697"/>
      <c r="FXC44" s="1697"/>
      <c r="FXD44" s="1697"/>
      <c r="FXE44" s="1697"/>
      <c r="FXF44" s="1697"/>
      <c r="FXG44" s="1697"/>
      <c r="FXH44" s="1479" t="s">
        <v>0</v>
      </c>
      <c r="FXI44" s="1697" t="s">
        <v>1166</v>
      </c>
      <c r="FXJ44" s="1697"/>
      <c r="FXK44" s="1697"/>
      <c r="FXL44" s="1697"/>
      <c r="FXM44" s="1697"/>
      <c r="FXN44" s="1697"/>
      <c r="FXO44" s="1697"/>
      <c r="FXP44" s="1697"/>
      <c r="FXQ44" s="1697"/>
      <c r="FXR44" s="1697"/>
      <c r="FXS44" s="1697"/>
      <c r="FXT44" s="1697"/>
      <c r="FXU44" s="1697"/>
      <c r="FXV44" s="1697"/>
      <c r="FXW44" s="1697"/>
      <c r="FXX44" s="1479" t="s">
        <v>0</v>
      </c>
      <c r="FXY44" s="1697" t="s">
        <v>1166</v>
      </c>
      <c r="FXZ44" s="1697"/>
      <c r="FYA44" s="1697"/>
      <c r="FYB44" s="1697"/>
      <c r="FYC44" s="1697"/>
      <c r="FYD44" s="1697"/>
      <c r="FYE44" s="1697"/>
      <c r="FYF44" s="1697"/>
      <c r="FYG44" s="1697"/>
      <c r="FYH44" s="1697"/>
      <c r="FYI44" s="1697"/>
      <c r="FYJ44" s="1697"/>
      <c r="FYK44" s="1697"/>
      <c r="FYL44" s="1697"/>
      <c r="FYM44" s="1697"/>
      <c r="FYN44" s="1479" t="s">
        <v>0</v>
      </c>
      <c r="FYO44" s="1697" t="s">
        <v>1166</v>
      </c>
      <c r="FYP44" s="1697"/>
      <c r="FYQ44" s="1697"/>
      <c r="FYR44" s="1697"/>
      <c r="FYS44" s="1697"/>
      <c r="FYT44" s="1697"/>
      <c r="FYU44" s="1697"/>
      <c r="FYV44" s="1697"/>
      <c r="FYW44" s="1697"/>
      <c r="FYX44" s="1697"/>
      <c r="FYY44" s="1697"/>
      <c r="FYZ44" s="1697"/>
      <c r="FZA44" s="1697"/>
      <c r="FZB44" s="1697"/>
      <c r="FZC44" s="1697"/>
      <c r="FZD44" s="1479" t="s">
        <v>0</v>
      </c>
      <c r="FZE44" s="1697" t="s">
        <v>1166</v>
      </c>
      <c r="FZF44" s="1697"/>
      <c r="FZG44" s="1697"/>
      <c r="FZH44" s="1697"/>
      <c r="FZI44" s="1697"/>
      <c r="FZJ44" s="1697"/>
      <c r="FZK44" s="1697"/>
      <c r="FZL44" s="1697"/>
      <c r="FZM44" s="1697"/>
      <c r="FZN44" s="1697"/>
      <c r="FZO44" s="1697"/>
      <c r="FZP44" s="1697"/>
      <c r="FZQ44" s="1697"/>
      <c r="FZR44" s="1697"/>
      <c r="FZS44" s="1697"/>
      <c r="FZT44" s="1479" t="s">
        <v>0</v>
      </c>
      <c r="FZU44" s="1697" t="s">
        <v>1166</v>
      </c>
      <c r="FZV44" s="1697"/>
      <c r="FZW44" s="1697"/>
      <c r="FZX44" s="1697"/>
      <c r="FZY44" s="1697"/>
      <c r="FZZ44" s="1697"/>
      <c r="GAA44" s="1697"/>
      <c r="GAB44" s="1697"/>
      <c r="GAC44" s="1697"/>
      <c r="GAD44" s="1697"/>
      <c r="GAE44" s="1697"/>
      <c r="GAF44" s="1697"/>
      <c r="GAG44" s="1697"/>
      <c r="GAH44" s="1697"/>
      <c r="GAI44" s="1697"/>
      <c r="GAJ44" s="1479" t="s">
        <v>0</v>
      </c>
      <c r="GAK44" s="1697" t="s">
        <v>1166</v>
      </c>
      <c r="GAL44" s="1697"/>
      <c r="GAM44" s="1697"/>
      <c r="GAN44" s="1697"/>
      <c r="GAO44" s="1697"/>
      <c r="GAP44" s="1697"/>
      <c r="GAQ44" s="1697"/>
      <c r="GAR44" s="1697"/>
      <c r="GAS44" s="1697"/>
      <c r="GAT44" s="1697"/>
      <c r="GAU44" s="1697"/>
      <c r="GAV44" s="1697"/>
      <c r="GAW44" s="1697"/>
      <c r="GAX44" s="1697"/>
      <c r="GAY44" s="1697"/>
      <c r="GAZ44" s="1479" t="s">
        <v>0</v>
      </c>
      <c r="GBA44" s="1697" t="s">
        <v>1166</v>
      </c>
      <c r="GBB44" s="1697"/>
      <c r="GBC44" s="1697"/>
      <c r="GBD44" s="1697"/>
      <c r="GBE44" s="1697"/>
      <c r="GBF44" s="1697"/>
      <c r="GBG44" s="1697"/>
      <c r="GBH44" s="1697"/>
      <c r="GBI44" s="1697"/>
      <c r="GBJ44" s="1697"/>
      <c r="GBK44" s="1697"/>
      <c r="GBL44" s="1697"/>
      <c r="GBM44" s="1697"/>
      <c r="GBN44" s="1697"/>
      <c r="GBO44" s="1697"/>
      <c r="GBP44" s="1479" t="s">
        <v>0</v>
      </c>
      <c r="GBQ44" s="1697" t="s">
        <v>1166</v>
      </c>
      <c r="GBR44" s="1697"/>
      <c r="GBS44" s="1697"/>
      <c r="GBT44" s="1697"/>
      <c r="GBU44" s="1697"/>
      <c r="GBV44" s="1697"/>
      <c r="GBW44" s="1697"/>
      <c r="GBX44" s="1697"/>
      <c r="GBY44" s="1697"/>
      <c r="GBZ44" s="1697"/>
      <c r="GCA44" s="1697"/>
      <c r="GCB44" s="1697"/>
      <c r="GCC44" s="1697"/>
      <c r="GCD44" s="1697"/>
      <c r="GCE44" s="1697"/>
      <c r="GCF44" s="1479" t="s">
        <v>0</v>
      </c>
      <c r="GCG44" s="1697" t="s">
        <v>1166</v>
      </c>
      <c r="GCH44" s="1697"/>
      <c r="GCI44" s="1697"/>
      <c r="GCJ44" s="1697"/>
      <c r="GCK44" s="1697"/>
      <c r="GCL44" s="1697"/>
      <c r="GCM44" s="1697"/>
      <c r="GCN44" s="1697"/>
      <c r="GCO44" s="1697"/>
      <c r="GCP44" s="1697"/>
      <c r="GCQ44" s="1697"/>
      <c r="GCR44" s="1697"/>
      <c r="GCS44" s="1697"/>
      <c r="GCT44" s="1697"/>
      <c r="GCU44" s="1697"/>
      <c r="GCV44" s="1479" t="s">
        <v>0</v>
      </c>
      <c r="GCW44" s="1697" t="s">
        <v>1166</v>
      </c>
      <c r="GCX44" s="1697"/>
      <c r="GCY44" s="1697"/>
      <c r="GCZ44" s="1697"/>
      <c r="GDA44" s="1697"/>
      <c r="GDB44" s="1697"/>
      <c r="GDC44" s="1697"/>
      <c r="GDD44" s="1697"/>
      <c r="GDE44" s="1697"/>
      <c r="GDF44" s="1697"/>
      <c r="GDG44" s="1697"/>
      <c r="GDH44" s="1697"/>
      <c r="GDI44" s="1697"/>
      <c r="GDJ44" s="1697"/>
      <c r="GDK44" s="1697"/>
      <c r="GDL44" s="1479" t="s">
        <v>0</v>
      </c>
      <c r="GDM44" s="1697" t="s">
        <v>1166</v>
      </c>
      <c r="GDN44" s="1697"/>
      <c r="GDO44" s="1697"/>
      <c r="GDP44" s="1697"/>
      <c r="GDQ44" s="1697"/>
      <c r="GDR44" s="1697"/>
      <c r="GDS44" s="1697"/>
      <c r="GDT44" s="1697"/>
      <c r="GDU44" s="1697"/>
      <c r="GDV44" s="1697"/>
      <c r="GDW44" s="1697"/>
      <c r="GDX44" s="1697"/>
      <c r="GDY44" s="1697"/>
      <c r="GDZ44" s="1697"/>
      <c r="GEA44" s="1697"/>
      <c r="GEB44" s="1479" t="s">
        <v>0</v>
      </c>
      <c r="GEC44" s="1697" t="s">
        <v>1166</v>
      </c>
      <c r="GED44" s="1697"/>
      <c r="GEE44" s="1697"/>
      <c r="GEF44" s="1697"/>
      <c r="GEG44" s="1697"/>
      <c r="GEH44" s="1697"/>
      <c r="GEI44" s="1697"/>
      <c r="GEJ44" s="1697"/>
      <c r="GEK44" s="1697"/>
      <c r="GEL44" s="1697"/>
      <c r="GEM44" s="1697"/>
      <c r="GEN44" s="1697"/>
      <c r="GEO44" s="1697"/>
      <c r="GEP44" s="1697"/>
      <c r="GEQ44" s="1697"/>
      <c r="GER44" s="1479" t="s">
        <v>0</v>
      </c>
      <c r="GES44" s="1697" t="s">
        <v>1166</v>
      </c>
      <c r="GET44" s="1697"/>
      <c r="GEU44" s="1697"/>
      <c r="GEV44" s="1697"/>
      <c r="GEW44" s="1697"/>
      <c r="GEX44" s="1697"/>
      <c r="GEY44" s="1697"/>
      <c r="GEZ44" s="1697"/>
      <c r="GFA44" s="1697"/>
      <c r="GFB44" s="1697"/>
      <c r="GFC44" s="1697"/>
      <c r="GFD44" s="1697"/>
      <c r="GFE44" s="1697"/>
      <c r="GFF44" s="1697"/>
      <c r="GFG44" s="1697"/>
      <c r="GFH44" s="1479" t="s">
        <v>0</v>
      </c>
      <c r="GFI44" s="1697" t="s">
        <v>1166</v>
      </c>
      <c r="GFJ44" s="1697"/>
      <c r="GFK44" s="1697"/>
      <c r="GFL44" s="1697"/>
      <c r="GFM44" s="1697"/>
      <c r="GFN44" s="1697"/>
      <c r="GFO44" s="1697"/>
      <c r="GFP44" s="1697"/>
      <c r="GFQ44" s="1697"/>
      <c r="GFR44" s="1697"/>
      <c r="GFS44" s="1697"/>
      <c r="GFT44" s="1697"/>
      <c r="GFU44" s="1697"/>
      <c r="GFV44" s="1697"/>
      <c r="GFW44" s="1697"/>
      <c r="GFX44" s="1479" t="s">
        <v>0</v>
      </c>
      <c r="GFY44" s="1697" t="s">
        <v>1166</v>
      </c>
      <c r="GFZ44" s="1697"/>
      <c r="GGA44" s="1697"/>
      <c r="GGB44" s="1697"/>
      <c r="GGC44" s="1697"/>
      <c r="GGD44" s="1697"/>
      <c r="GGE44" s="1697"/>
      <c r="GGF44" s="1697"/>
      <c r="GGG44" s="1697"/>
      <c r="GGH44" s="1697"/>
      <c r="GGI44" s="1697"/>
      <c r="GGJ44" s="1697"/>
      <c r="GGK44" s="1697"/>
      <c r="GGL44" s="1697"/>
      <c r="GGM44" s="1697"/>
      <c r="GGN44" s="1479" t="s">
        <v>0</v>
      </c>
      <c r="GGO44" s="1697" t="s">
        <v>1166</v>
      </c>
      <c r="GGP44" s="1697"/>
      <c r="GGQ44" s="1697"/>
      <c r="GGR44" s="1697"/>
      <c r="GGS44" s="1697"/>
      <c r="GGT44" s="1697"/>
      <c r="GGU44" s="1697"/>
      <c r="GGV44" s="1697"/>
      <c r="GGW44" s="1697"/>
      <c r="GGX44" s="1697"/>
      <c r="GGY44" s="1697"/>
      <c r="GGZ44" s="1697"/>
      <c r="GHA44" s="1697"/>
      <c r="GHB44" s="1697"/>
      <c r="GHC44" s="1697"/>
      <c r="GHD44" s="1479" t="s">
        <v>0</v>
      </c>
      <c r="GHE44" s="1697" t="s">
        <v>1166</v>
      </c>
      <c r="GHF44" s="1697"/>
      <c r="GHG44" s="1697"/>
      <c r="GHH44" s="1697"/>
      <c r="GHI44" s="1697"/>
      <c r="GHJ44" s="1697"/>
      <c r="GHK44" s="1697"/>
      <c r="GHL44" s="1697"/>
      <c r="GHM44" s="1697"/>
      <c r="GHN44" s="1697"/>
      <c r="GHO44" s="1697"/>
      <c r="GHP44" s="1697"/>
      <c r="GHQ44" s="1697"/>
      <c r="GHR44" s="1697"/>
      <c r="GHS44" s="1697"/>
      <c r="GHT44" s="1479" t="s">
        <v>0</v>
      </c>
      <c r="GHU44" s="1697" t="s">
        <v>1166</v>
      </c>
      <c r="GHV44" s="1697"/>
      <c r="GHW44" s="1697"/>
      <c r="GHX44" s="1697"/>
      <c r="GHY44" s="1697"/>
      <c r="GHZ44" s="1697"/>
      <c r="GIA44" s="1697"/>
      <c r="GIB44" s="1697"/>
      <c r="GIC44" s="1697"/>
      <c r="GID44" s="1697"/>
      <c r="GIE44" s="1697"/>
      <c r="GIF44" s="1697"/>
      <c r="GIG44" s="1697"/>
      <c r="GIH44" s="1697"/>
      <c r="GII44" s="1697"/>
      <c r="GIJ44" s="1479" t="s">
        <v>0</v>
      </c>
      <c r="GIK44" s="1697" t="s">
        <v>1166</v>
      </c>
      <c r="GIL44" s="1697"/>
      <c r="GIM44" s="1697"/>
      <c r="GIN44" s="1697"/>
      <c r="GIO44" s="1697"/>
      <c r="GIP44" s="1697"/>
      <c r="GIQ44" s="1697"/>
      <c r="GIR44" s="1697"/>
      <c r="GIS44" s="1697"/>
      <c r="GIT44" s="1697"/>
      <c r="GIU44" s="1697"/>
      <c r="GIV44" s="1697"/>
      <c r="GIW44" s="1697"/>
      <c r="GIX44" s="1697"/>
      <c r="GIY44" s="1697"/>
      <c r="GIZ44" s="1479" t="s">
        <v>0</v>
      </c>
      <c r="GJA44" s="1697" t="s">
        <v>1166</v>
      </c>
      <c r="GJB44" s="1697"/>
      <c r="GJC44" s="1697"/>
      <c r="GJD44" s="1697"/>
      <c r="GJE44" s="1697"/>
      <c r="GJF44" s="1697"/>
      <c r="GJG44" s="1697"/>
      <c r="GJH44" s="1697"/>
      <c r="GJI44" s="1697"/>
      <c r="GJJ44" s="1697"/>
      <c r="GJK44" s="1697"/>
      <c r="GJL44" s="1697"/>
      <c r="GJM44" s="1697"/>
      <c r="GJN44" s="1697"/>
      <c r="GJO44" s="1697"/>
      <c r="GJP44" s="1479" t="s">
        <v>0</v>
      </c>
      <c r="GJQ44" s="1697" t="s">
        <v>1166</v>
      </c>
      <c r="GJR44" s="1697"/>
      <c r="GJS44" s="1697"/>
      <c r="GJT44" s="1697"/>
      <c r="GJU44" s="1697"/>
      <c r="GJV44" s="1697"/>
      <c r="GJW44" s="1697"/>
      <c r="GJX44" s="1697"/>
      <c r="GJY44" s="1697"/>
      <c r="GJZ44" s="1697"/>
      <c r="GKA44" s="1697"/>
      <c r="GKB44" s="1697"/>
      <c r="GKC44" s="1697"/>
      <c r="GKD44" s="1697"/>
      <c r="GKE44" s="1697"/>
      <c r="GKF44" s="1479" t="s">
        <v>0</v>
      </c>
      <c r="GKG44" s="1697" t="s">
        <v>1166</v>
      </c>
      <c r="GKH44" s="1697"/>
      <c r="GKI44" s="1697"/>
      <c r="GKJ44" s="1697"/>
      <c r="GKK44" s="1697"/>
      <c r="GKL44" s="1697"/>
      <c r="GKM44" s="1697"/>
      <c r="GKN44" s="1697"/>
      <c r="GKO44" s="1697"/>
      <c r="GKP44" s="1697"/>
      <c r="GKQ44" s="1697"/>
      <c r="GKR44" s="1697"/>
      <c r="GKS44" s="1697"/>
      <c r="GKT44" s="1697"/>
      <c r="GKU44" s="1697"/>
      <c r="GKV44" s="1479" t="s">
        <v>0</v>
      </c>
      <c r="GKW44" s="1697" t="s">
        <v>1166</v>
      </c>
      <c r="GKX44" s="1697"/>
      <c r="GKY44" s="1697"/>
      <c r="GKZ44" s="1697"/>
      <c r="GLA44" s="1697"/>
      <c r="GLB44" s="1697"/>
      <c r="GLC44" s="1697"/>
      <c r="GLD44" s="1697"/>
      <c r="GLE44" s="1697"/>
      <c r="GLF44" s="1697"/>
      <c r="GLG44" s="1697"/>
      <c r="GLH44" s="1697"/>
      <c r="GLI44" s="1697"/>
      <c r="GLJ44" s="1697"/>
      <c r="GLK44" s="1697"/>
      <c r="GLL44" s="1479" t="s">
        <v>0</v>
      </c>
      <c r="GLM44" s="1697" t="s">
        <v>1166</v>
      </c>
      <c r="GLN44" s="1697"/>
      <c r="GLO44" s="1697"/>
      <c r="GLP44" s="1697"/>
      <c r="GLQ44" s="1697"/>
      <c r="GLR44" s="1697"/>
      <c r="GLS44" s="1697"/>
      <c r="GLT44" s="1697"/>
      <c r="GLU44" s="1697"/>
      <c r="GLV44" s="1697"/>
      <c r="GLW44" s="1697"/>
      <c r="GLX44" s="1697"/>
      <c r="GLY44" s="1697"/>
      <c r="GLZ44" s="1697"/>
      <c r="GMA44" s="1697"/>
      <c r="GMB44" s="1479" t="s">
        <v>0</v>
      </c>
      <c r="GMC44" s="1697" t="s">
        <v>1166</v>
      </c>
      <c r="GMD44" s="1697"/>
      <c r="GME44" s="1697"/>
      <c r="GMF44" s="1697"/>
      <c r="GMG44" s="1697"/>
      <c r="GMH44" s="1697"/>
      <c r="GMI44" s="1697"/>
      <c r="GMJ44" s="1697"/>
      <c r="GMK44" s="1697"/>
      <c r="GML44" s="1697"/>
      <c r="GMM44" s="1697"/>
      <c r="GMN44" s="1697"/>
      <c r="GMO44" s="1697"/>
      <c r="GMP44" s="1697"/>
      <c r="GMQ44" s="1697"/>
      <c r="GMR44" s="1479" t="s">
        <v>0</v>
      </c>
      <c r="GMS44" s="1697" t="s">
        <v>1166</v>
      </c>
      <c r="GMT44" s="1697"/>
      <c r="GMU44" s="1697"/>
      <c r="GMV44" s="1697"/>
      <c r="GMW44" s="1697"/>
      <c r="GMX44" s="1697"/>
      <c r="GMY44" s="1697"/>
      <c r="GMZ44" s="1697"/>
      <c r="GNA44" s="1697"/>
      <c r="GNB44" s="1697"/>
      <c r="GNC44" s="1697"/>
      <c r="GND44" s="1697"/>
      <c r="GNE44" s="1697"/>
      <c r="GNF44" s="1697"/>
      <c r="GNG44" s="1697"/>
      <c r="GNH44" s="1479" t="s">
        <v>0</v>
      </c>
      <c r="GNI44" s="1697" t="s">
        <v>1166</v>
      </c>
      <c r="GNJ44" s="1697"/>
      <c r="GNK44" s="1697"/>
      <c r="GNL44" s="1697"/>
      <c r="GNM44" s="1697"/>
      <c r="GNN44" s="1697"/>
      <c r="GNO44" s="1697"/>
      <c r="GNP44" s="1697"/>
      <c r="GNQ44" s="1697"/>
      <c r="GNR44" s="1697"/>
      <c r="GNS44" s="1697"/>
      <c r="GNT44" s="1697"/>
      <c r="GNU44" s="1697"/>
      <c r="GNV44" s="1697"/>
      <c r="GNW44" s="1697"/>
      <c r="GNX44" s="1479" t="s">
        <v>0</v>
      </c>
      <c r="GNY44" s="1697" t="s">
        <v>1166</v>
      </c>
      <c r="GNZ44" s="1697"/>
      <c r="GOA44" s="1697"/>
      <c r="GOB44" s="1697"/>
      <c r="GOC44" s="1697"/>
      <c r="GOD44" s="1697"/>
      <c r="GOE44" s="1697"/>
      <c r="GOF44" s="1697"/>
      <c r="GOG44" s="1697"/>
      <c r="GOH44" s="1697"/>
      <c r="GOI44" s="1697"/>
      <c r="GOJ44" s="1697"/>
      <c r="GOK44" s="1697"/>
      <c r="GOL44" s="1697"/>
      <c r="GOM44" s="1697"/>
      <c r="GON44" s="1479" t="s">
        <v>0</v>
      </c>
      <c r="GOO44" s="1697" t="s">
        <v>1166</v>
      </c>
      <c r="GOP44" s="1697"/>
      <c r="GOQ44" s="1697"/>
      <c r="GOR44" s="1697"/>
      <c r="GOS44" s="1697"/>
      <c r="GOT44" s="1697"/>
      <c r="GOU44" s="1697"/>
      <c r="GOV44" s="1697"/>
      <c r="GOW44" s="1697"/>
      <c r="GOX44" s="1697"/>
      <c r="GOY44" s="1697"/>
      <c r="GOZ44" s="1697"/>
      <c r="GPA44" s="1697"/>
      <c r="GPB44" s="1697"/>
      <c r="GPC44" s="1697"/>
      <c r="GPD44" s="1479" t="s">
        <v>0</v>
      </c>
      <c r="GPE44" s="1697" t="s">
        <v>1166</v>
      </c>
      <c r="GPF44" s="1697"/>
      <c r="GPG44" s="1697"/>
      <c r="GPH44" s="1697"/>
      <c r="GPI44" s="1697"/>
      <c r="GPJ44" s="1697"/>
      <c r="GPK44" s="1697"/>
      <c r="GPL44" s="1697"/>
      <c r="GPM44" s="1697"/>
      <c r="GPN44" s="1697"/>
      <c r="GPO44" s="1697"/>
      <c r="GPP44" s="1697"/>
      <c r="GPQ44" s="1697"/>
      <c r="GPR44" s="1697"/>
      <c r="GPS44" s="1697"/>
      <c r="GPT44" s="1479" t="s">
        <v>0</v>
      </c>
      <c r="GPU44" s="1697" t="s">
        <v>1166</v>
      </c>
      <c r="GPV44" s="1697"/>
      <c r="GPW44" s="1697"/>
      <c r="GPX44" s="1697"/>
      <c r="GPY44" s="1697"/>
      <c r="GPZ44" s="1697"/>
      <c r="GQA44" s="1697"/>
      <c r="GQB44" s="1697"/>
      <c r="GQC44" s="1697"/>
      <c r="GQD44" s="1697"/>
      <c r="GQE44" s="1697"/>
      <c r="GQF44" s="1697"/>
      <c r="GQG44" s="1697"/>
      <c r="GQH44" s="1697"/>
      <c r="GQI44" s="1697"/>
      <c r="GQJ44" s="1479" t="s">
        <v>0</v>
      </c>
      <c r="GQK44" s="1697" t="s">
        <v>1166</v>
      </c>
      <c r="GQL44" s="1697"/>
      <c r="GQM44" s="1697"/>
      <c r="GQN44" s="1697"/>
      <c r="GQO44" s="1697"/>
      <c r="GQP44" s="1697"/>
      <c r="GQQ44" s="1697"/>
      <c r="GQR44" s="1697"/>
      <c r="GQS44" s="1697"/>
      <c r="GQT44" s="1697"/>
      <c r="GQU44" s="1697"/>
      <c r="GQV44" s="1697"/>
      <c r="GQW44" s="1697"/>
      <c r="GQX44" s="1697"/>
      <c r="GQY44" s="1697"/>
      <c r="GQZ44" s="1479" t="s">
        <v>0</v>
      </c>
      <c r="GRA44" s="1697" t="s">
        <v>1166</v>
      </c>
      <c r="GRB44" s="1697"/>
      <c r="GRC44" s="1697"/>
      <c r="GRD44" s="1697"/>
      <c r="GRE44" s="1697"/>
      <c r="GRF44" s="1697"/>
      <c r="GRG44" s="1697"/>
      <c r="GRH44" s="1697"/>
      <c r="GRI44" s="1697"/>
      <c r="GRJ44" s="1697"/>
      <c r="GRK44" s="1697"/>
      <c r="GRL44" s="1697"/>
      <c r="GRM44" s="1697"/>
      <c r="GRN44" s="1697"/>
      <c r="GRO44" s="1697"/>
      <c r="GRP44" s="1479" t="s">
        <v>0</v>
      </c>
      <c r="GRQ44" s="1697" t="s">
        <v>1166</v>
      </c>
      <c r="GRR44" s="1697"/>
      <c r="GRS44" s="1697"/>
      <c r="GRT44" s="1697"/>
      <c r="GRU44" s="1697"/>
      <c r="GRV44" s="1697"/>
      <c r="GRW44" s="1697"/>
      <c r="GRX44" s="1697"/>
      <c r="GRY44" s="1697"/>
      <c r="GRZ44" s="1697"/>
      <c r="GSA44" s="1697"/>
      <c r="GSB44" s="1697"/>
      <c r="GSC44" s="1697"/>
      <c r="GSD44" s="1697"/>
      <c r="GSE44" s="1697"/>
      <c r="GSF44" s="1479" t="s">
        <v>0</v>
      </c>
      <c r="GSG44" s="1697" t="s">
        <v>1166</v>
      </c>
      <c r="GSH44" s="1697"/>
      <c r="GSI44" s="1697"/>
      <c r="GSJ44" s="1697"/>
      <c r="GSK44" s="1697"/>
      <c r="GSL44" s="1697"/>
      <c r="GSM44" s="1697"/>
      <c r="GSN44" s="1697"/>
      <c r="GSO44" s="1697"/>
      <c r="GSP44" s="1697"/>
      <c r="GSQ44" s="1697"/>
      <c r="GSR44" s="1697"/>
      <c r="GSS44" s="1697"/>
      <c r="GST44" s="1697"/>
      <c r="GSU44" s="1697"/>
      <c r="GSV44" s="1479" t="s">
        <v>0</v>
      </c>
      <c r="GSW44" s="1697" t="s">
        <v>1166</v>
      </c>
      <c r="GSX44" s="1697"/>
      <c r="GSY44" s="1697"/>
      <c r="GSZ44" s="1697"/>
      <c r="GTA44" s="1697"/>
      <c r="GTB44" s="1697"/>
      <c r="GTC44" s="1697"/>
      <c r="GTD44" s="1697"/>
      <c r="GTE44" s="1697"/>
      <c r="GTF44" s="1697"/>
      <c r="GTG44" s="1697"/>
      <c r="GTH44" s="1697"/>
      <c r="GTI44" s="1697"/>
      <c r="GTJ44" s="1697"/>
      <c r="GTK44" s="1697"/>
      <c r="GTL44" s="1479" t="s">
        <v>0</v>
      </c>
      <c r="GTM44" s="1697" t="s">
        <v>1166</v>
      </c>
      <c r="GTN44" s="1697"/>
      <c r="GTO44" s="1697"/>
      <c r="GTP44" s="1697"/>
      <c r="GTQ44" s="1697"/>
      <c r="GTR44" s="1697"/>
      <c r="GTS44" s="1697"/>
      <c r="GTT44" s="1697"/>
      <c r="GTU44" s="1697"/>
      <c r="GTV44" s="1697"/>
      <c r="GTW44" s="1697"/>
      <c r="GTX44" s="1697"/>
      <c r="GTY44" s="1697"/>
      <c r="GTZ44" s="1697"/>
      <c r="GUA44" s="1697"/>
      <c r="GUB44" s="1479" t="s">
        <v>0</v>
      </c>
      <c r="GUC44" s="1697" t="s">
        <v>1166</v>
      </c>
      <c r="GUD44" s="1697"/>
      <c r="GUE44" s="1697"/>
      <c r="GUF44" s="1697"/>
      <c r="GUG44" s="1697"/>
      <c r="GUH44" s="1697"/>
      <c r="GUI44" s="1697"/>
      <c r="GUJ44" s="1697"/>
      <c r="GUK44" s="1697"/>
      <c r="GUL44" s="1697"/>
      <c r="GUM44" s="1697"/>
      <c r="GUN44" s="1697"/>
      <c r="GUO44" s="1697"/>
      <c r="GUP44" s="1697"/>
      <c r="GUQ44" s="1697"/>
      <c r="GUR44" s="1479" t="s">
        <v>0</v>
      </c>
      <c r="GUS44" s="1697" t="s">
        <v>1166</v>
      </c>
      <c r="GUT44" s="1697"/>
      <c r="GUU44" s="1697"/>
      <c r="GUV44" s="1697"/>
      <c r="GUW44" s="1697"/>
      <c r="GUX44" s="1697"/>
      <c r="GUY44" s="1697"/>
      <c r="GUZ44" s="1697"/>
      <c r="GVA44" s="1697"/>
      <c r="GVB44" s="1697"/>
      <c r="GVC44" s="1697"/>
      <c r="GVD44" s="1697"/>
      <c r="GVE44" s="1697"/>
      <c r="GVF44" s="1697"/>
      <c r="GVG44" s="1697"/>
      <c r="GVH44" s="1479" t="s">
        <v>0</v>
      </c>
      <c r="GVI44" s="1697" t="s">
        <v>1166</v>
      </c>
      <c r="GVJ44" s="1697"/>
      <c r="GVK44" s="1697"/>
      <c r="GVL44" s="1697"/>
      <c r="GVM44" s="1697"/>
      <c r="GVN44" s="1697"/>
      <c r="GVO44" s="1697"/>
      <c r="GVP44" s="1697"/>
      <c r="GVQ44" s="1697"/>
      <c r="GVR44" s="1697"/>
      <c r="GVS44" s="1697"/>
      <c r="GVT44" s="1697"/>
      <c r="GVU44" s="1697"/>
      <c r="GVV44" s="1697"/>
      <c r="GVW44" s="1697"/>
      <c r="GVX44" s="1479" t="s">
        <v>0</v>
      </c>
      <c r="GVY44" s="1697" t="s">
        <v>1166</v>
      </c>
      <c r="GVZ44" s="1697"/>
      <c r="GWA44" s="1697"/>
      <c r="GWB44" s="1697"/>
      <c r="GWC44" s="1697"/>
      <c r="GWD44" s="1697"/>
      <c r="GWE44" s="1697"/>
      <c r="GWF44" s="1697"/>
      <c r="GWG44" s="1697"/>
      <c r="GWH44" s="1697"/>
      <c r="GWI44" s="1697"/>
      <c r="GWJ44" s="1697"/>
      <c r="GWK44" s="1697"/>
      <c r="GWL44" s="1697"/>
      <c r="GWM44" s="1697"/>
      <c r="GWN44" s="1479" t="s">
        <v>0</v>
      </c>
      <c r="GWO44" s="1697" t="s">
        <v>1166</v>
      </c>
      <c r="GWP44" s="1697"/>
      <c r="GWQ44" s="1697"/>
      <c r="GWR44" s="1697"/>
      <c r="GWS44" s="1697"/>
      <c r="GWT44" s="1697"/>
      <c r="GWU44" s="1697"/>
      <c r="GWV44" s="1697"/>
      <c r="GWW44" s="1697"/>
      <c r="GWX44" s="1697"/>
      <c r="GWY44" s="1697"/>
      <c r="GWZ44" s="1697"/>
      <c r="GXA44" s="1697"/>
      <c r="GXB44" s="1697"/>
      <c r="GXC44" s="1697"/>
      <c r="GXD44" s="1479" t="s">
        <v>0</v>
      </c>
      <c r="GXE44" s="1697" t="s">
        <v>1166</v>
      </c>
      <c r="GXF44" s="1697"/>
      <c r="GXG44" s="1697"/>
      <c r="GXH44" s="1697"/>
      <c r="GXI44" s="1697"/>
      <c r="GXJ44" s="1697"/>
      <c r="GXK44" s="1697"/>
      <c r="GXL44" s="1697"/>
      <c r="GXM44" s="1697"/>
      <c r="GXN44" s="1697"/>
      <c r="GXO44" s="1697"/>
      <c r="GXP44" s="1697"/>
      <c r="GXQ44" s="1697"/>
      <c r="GXR44" s="1697"/>
      <c r="GXS44" s="1697"/>
      <c r="GXT44" s="1479" t="s">
        <v>0</v>
      </c>
      <c r="GXU44" s="1697" t="s">
        <v>1166</v>
      </c>
      <c r="GXV44" s="1697"/>
      <c r="GXW44" s="1697"/>
      <c r="GXX44" s="1697"/>
      <c r="GXY44" s="1697"/>
      <c r="GXZ44" s="1697"/>
      <c r="GYA44" s="1697"/>
      <c r="GYB44" s="1697"/>
      <c r="GYC44" s="1697"/>
      <c r="GYD44" s="1697"/>
      <c r="GYE44" s="1697"/>
      <c r="GYF44" s="1697"/>
      <c r="GYG44" s="1697"/>
      <c r="GYH44" s="1697"/>
      <c r="GYI44" s="1697"/>
      <c r="GYJ44" s="1479" t="s">
        <v>0</v>
      </c>
      <c r="GYK44" s="1697" t="s">
        <v>1166</v>
      </c>
      <c r="GYL44" s="1697"/>
      <c r="GYM44" s="1697"/>
      <c r="GYN44" s="1697"/>
      <c r="GYO44" s="1697"/>
      <c r="GYP44" s="1697"/>
      <c r="GYQ44" s="1697"/>
      <c r="GYR44" s="1697"/>
      <c r="GYS44" s="1697"/>
      <c r="GYT44" s="1697"/>
      <c r="GYU44" s="1697"/>
      <c r="GYV44" s="1697"/>
      <c r="GYW44" s="1697"/>
      <c r="GYX44" s="1697"/>
      <c r="GYY44" s="1697"/>
      <c r="GYZ44" s="1479" t="s">
        <v>0</v>
      </c>
      <c r="GZA44" s="1697" t="s">
        <v>1166</v>
      </c>
      <c r="GZB44" s="1697"/>
      <c r="GZC44" s="1697"/>
      <c r="GZD44" s="1697"/>
      <c r="GZE44" s="1697"/>
      <c r="GZF44" s="1697"/>
      <c r="GZG44" s="1697"/>
      <c r="GZH44" s="1697"/>
      <c r="GZI44" s="1697"/>
      <c r="GZJ44" s="1697"/>
      <c r="GZK44" s="1697"/>
      <c r="GZL44" s="1697"/>
      <c r="GZM44" s="1697"/>
      <c r="GZN44" s="1697"/>
      <c r="GZO44" s="1697"/>
      <c r="GZP44" s="1479" t="s">
        <v>0</v>
      </c>
      <c r="GZQ44" s="1697" t="s">
        <v>1166</v>
      </c>
      <c r="GZR44" s="1697"/>
      <c r="GZS44" s="1697"/>
      <c r="GZT44" s="1697"/>
      <c r="GZU44" s="1697"/>
      <c r="GZV44" s="1697"/>
      <c r="GZW44" s="1697"/>
      <c r="GZX44" s="1697"/>
      <c r="GZY44" s="1697"/>
      <c r="GZZ44" s="1697"/>
      <c r="HAA44" s="1697"/>
      <c r="HAB44" s="1697"/>
      <c r="HAC44" s="1697"/>
      <c r="HAD44" s="1697"/>
      <c r="HAE44" s="1697"/>
      <c r="HAF44" s="1479" t="s">
        <v>0</v>
      </c>
      <c r="HAG44" s="1697" t="s">
        <v>1166</v>
      </c>
      <c r="HAH44" s="1697"/>
      <c r="HAI44" s="1697"/>
      <c r="HAJ44" s="1697"/>
      <c r="HAK44" s="1697"/>
      <c r="HAL44" s="1697"/>
      <c r="HAM44" s="1697"/>
      <c r="HAN44" s="1697"/>
      <c r="HAO44" s="1697"/>
      <c r="HAP44" s="1697"/>
      <c r="HAQ44" s="1697"/>
      <c r="HAR44" s="1697"/>
      <c r="HAS44" s="1697"/>
      <c r="HAT44" s="1697"/>
      <c r="HAU44" s="1697"/>
      <c r="HAV44" s="1479" t="s">
        <v>0</v>
      </c>
      <c r="HAW44" s="1697" t="s">
        <v>1166</v>
      </c>
      <c r="HAX44" s="1697"/>
      <c r="HAY44" s="1697"/>
      <c r="HAZ44" s="1697"/>
      <c r="HBA44" s="1697"/>
      <c r="HBB44" s="1697"/>
      <c r="HBC44" s="1697"/>
      <c r="HBD44" s="1697"/>
      <c r="HBE44" s="1697"/>
      <c r="HBF44" s="1697"/>
      <c r="HBG44" s="1697"/>
      <c r="HBH44" s="1697"/>
      <c r="HBI44" s="1697"/>
      <c r="HBJ44" s="1697"/>
      <c r="HBK44" s="1697"/>
      <c r="HBL44" s="1479" t="s">
        <v>0</v>
      </c>
      <c r="HBM44" s="1697" t="s">
        <v>1166</v>
      </c>
      <c r="HBN44" s="1697"/>
      <c r="HBO44" s="1697"/>
      <c r="HBP44" s="1697"/>
      <c r="HBQ44" s="1697"/>
      <c r="HBR44" s="1697"/>
      <c r="HBS44" s="1697"/>
      <c r="HBT44" s="1697"/>
      <c r="HBU44" s="1697"/>
      <c r="HBV44" s="1697"/>
      <c r="HBW44" s="1697"/>
      <c r="HBX44" s="1697"/>
      <c r="HBY44" s="1697"/>
      <c r="HBZ44" s="1697"/>
      <c r="HCA44" s="1697"/>
      <c r="HCB44" s="1479" t="s">
        <v>0</v>
      </c>
      <c r="HCC44" s="1697" t="s">
        <v>1166</v>
      </c>
      <c r="HCD44" s="1697"/>
      <c r="HCE44" s="1697"/>
      <c r="HCF44" s="1697"/>
      <c r="HCG44" s="1697"/>
      <c r="HCH44" s="1697"/>
      <c r="HCI44" s="1697"/>
      <c r="HCJ44" s="1697"/>
      <c r="HCK44" s="1697"/>
      <c r="HCL44" s="1697"/>
      <c r="HCM44" s="1697"/>
      <c r="HCN44" s="1697"/>
      <c r="HCO44" s="1697"/>
      <c r="HCP44" s="1697"/>
      <c r="HCQ44" s="1697"/>
      <c r="HCR44" s="1479" t="s">
        <v>0</v>
      </c>
      <c r="HCS44" s="1697" t="s">
        <v>1166</v>
      </c>
      <c r="HCT44" s="1697"/>
      <c r="HCU44" s="1697"/>
      <c r="HCV44" s="1697"/>
      <c r="HCW44" s="1697"/>
      <c r="HCX44" s="1697"/>
      <c r="HCY44" s="1697"/>
      <c r="HCZ44" s="1697"/>
      <c r="HDA44" s="1697"/>
      <c r="HDB44" s="1697"/>
      <c r="HDC44" s="1697"/>
      <c r="HDD44" s="1697"/>
      <c r="HDE44" s="1697"/>
      <c r="HDF44" s="1697"/>
      <c r="HDG44" s="1697"/>
      <c r="HDH44" s="1479" t="s">
        <v>0</v>
      </c>
      <c r="HDI44" s="1697" t="s">
        <v>1166</v>
      </c>
      <c r="HDJ44" s="1697"/>
      <c r="HDK44" s="1697"/>
      <c r="HDL44" s="1697"/>
      <c r="HDM44" s="1697"/>
      <c r="HDN44" s="1697"/>
      <c r="HDO44" s="1697"/>
      <c r="HDP44" s="1697"/>
      <c r="HDQ44" s="1697"/>
      <c r="HDR44" s="1697"/>
      <c r="HDS44" s="1697"/>
      <c r="HDT44" s="1697"/>
      <c r="HDU44" s="1697"/>
      <c r="HDV44" s="1697"/>
      <c r="HDW44" s="1697"/>
      <c r="HDX44" s="1479" t="s">
        <v>0</v>
      </c>
      <c r="HDY44" s="1697" t="s">
        <v>1166</v>
      </c>
      <c r="HDZ44" s="1697"/>
      <c r="HEA44" s="1697"/>
      <c r="HEB44" s="1697"/>
      <c r="HEC44" s="1697"/>
      <c r="HED44" s="1697"/>
      <c r="HEE44" s="1697"/>
      <c r="HEF44" s="1697"/>
      <c r="HEG44" s="1697"/>
      <c r="HEH44" s="1697"/>
      <c r="HEI44" s="1697"/>
      <c r="HEJ44" s="1697"/>
      <c r="HEK44" s="1697"/>
      <c r="HEL44" s="1697"/>
      <c r="HEM44" s="1697"/>
      <c r="HEN44" s="1479" t="s">
        <v>0</v>
      </c>
      <c r="HEO44" s="1697" t="s">
        <v>1166</v>
      </c>
      <c r="HEP44" s="1697"/>
      <c r="HEQ44" s="1697"/>
      <c r="HER44" s="1697"/>
      <c r="HES44" s="1697"/>
      <c r="HET44" s="1697"/>
      <c r="HEU44" s="1697"/>
      <c r="HEV44" s="1697"/>
      <c r="HEW44" s="1697"/>
      <c r="HEX44" s="1697"/>
      <c r="HEY44" s="1697"/>
      <c r="HEZ44" s="1697"/>
      <c r="HFA44" s="1697"/>
      <c r="HFB44" s="1697"/>
      <c r="HFC44" s="1697"/>
      <c r="HFD44" s="1479" t="s">
        <v>0</v>
      </c>
      <c r="HFE44" s="1697" t="s">
        <v>1166</v>
      </c>
      <c r="HFF44" s="1697"/>
      <c r="HFG44" s="1697"/>
      <c r="HFH44" s="1697"/>
      <c r="HFI44" s="1697"/>
      <c r="HFJ44" s="1697"/>
      <c r="HFK44" s="1697"/>
      <c r="HFL44" s="1697"/>
      <c r="HFM44" s="1697"/>
      <c r="HFN44" s="1697"/>
      <c r="HFO44" s="1697"/>
      <c r="HFP44" s="1697"/>
      <c r="HFQ44" s="1697"/>
      <c r="HFR44" s="1697"/>
      <c r="HFS44" s="1697"/>
      <c r="HFT44" s="1479" t="s">
        <v>0</v>
      </c>
      <c r="HFU44" s="1697" t="s">
        <v>1166</v>
      </c>
      <c r="HFV44" s="1697"/>
      <c r="HFW44" s="1697"/>
      <c r="HFX44" s="1697"/>
      <c r="HFY44" s="1697"/>
      <c r="HFZ44" s="1697"/>
      <c r="HGA44" s="1697"/>
      <c r="HGB44" s="1697"/>
      <c r="HGC44" s="1697"/>
      <c r="HGD44" s="1697"/>
      <c r="HGE44" s="1697"/>
      <c r="HGF44" s="1697"/>
      <c r="HGG44" s="1697"/>
      <c r="HGH44" s="1697"/>
      <c r="HGI44" s="1697"/>
      <c r="HGJ44" s="1479" t="s">
        <v>0</v>
      </c>
      <c r="HGK44" s="1697" t="s">
        <v>1166</v>
      </c>
      <c r="HGL44" s="1697"/>
      <c r="HGM44" s="1697"/>
      <c r="HGN44" s="1697"/>
      <c r="HGO44" s="1697"/>
      <c r="HGP44" s="1697"/>
      <c r="HGQ44" s="1697"/>
      <c r="HGR44" s="1697"/>
      <c r="HGS44" s="1697"/>
      <c r="HGT44" s="1697"/>
      <c r="HGU44" s="1697"/>
      <c r="HGV44" s="1697"/>
      <c r="HGW44" s="1697"/>
      <c r="HGX44" s="1697"/>
      <c r="HGY44" s="1697"/>
      <c r="HGZ44" s="1479" t="s">
        <v>0</v>
      </c>
      <c r="HHA44" s="1697" t="s">
        <v>1166</v>
      </c>
      <c r="HHB44" s="1697"/>
      <c r="HHC44" s="1697"/>
      <c r="HHD44" s="1697"/>
      <c r="HHE44" s="1697"/>
      <c r="HHF44" s="1697"/>
      <c r="HHG44" s="1697"/>
      <c r="HHH44" s="1697"/>
      <c r="HHI44" s="1697"/>
      <c r="HHJ44" s="1697"/>
      <c r="HHK44" s="1697"/>
      <c r="HHL44" s="1697"/>
      <c r="HHM44" s="1697"/>
      <c r="HHN44" s="1697"/>
      <c r="HHO44" s="1697"/>
      <c r="HHP44" s="1479" t="s">
        <v>0</v>
      </c>
      <c r="HHQ44" s="1697" t="s">
        <v>1166</v>
      </c>
      <c r="HHR44" s="1697"/>
      <c r="HHS44" s="1697"/>
      <c r="HHT44" s="1697"/>
      <c r="HHU44" s="1697"/>
      <c r="HHV44" s="1697"/>
      <c r="HHW44" s="1697"/>
      <c r="HHX44" s="1697"/>
      <c r="HHY44" s="1697"/>
      <c r="HHZ44" s="1697"/>
      <c r="HIA44" s="1697"/>
      <c r="HIB44" s="1697"/>
      <c r="HIC44" s="1697"/>
      <c r="HID44" s="1697"/>
      <c r="HIE44" s="1697"/>
      <c r="HIF44" s="1479" t="s">
        <v>0</v>
      </c>
      <c r="HIG44" s="1697" t="s">
        <v>1166</v>
      </c>
      <c r="HIH44" s="1697"/>
      <c r="HII44" s="1697"/>
      <c r="HIJ44" s="1697"/>
      <c r="HIK44" s="1697"/>
      <c r="HIL44" s="1697"/>
      <c r="HIM44" s="1697"/>
      <c r="HIN44" s="1697"/>
      <c r="HIO44" s="1697"/>
      <c r="HIP44" s="1697"/>
      <c r="HIQ44" s="1697"/>
      <c r="HIR44" s="1697"/>
      <c r="HIS44" s="1697"/>
      <c r="HIT44" s="1697"/>
      <c r="HIU44" s="1697"/>
      <c r="HIV44" s="1479" t="s">
        <v>0</v>
      </c>
      <c r="HIW44" s="1697" t="s">
        <v>1166</v>
      </c>
      <c r="HIX44" s="1697"/>
      <c r="HIY44" s="1697"/>
      <c r="HIZ44" s="1697"/>
      <c r="HJA44" s="1697"/>
      <c r="HJB44" s="1697"/>
      <c r="HJC44" s="1697"/>
      <c r="HJD44" s="1697"/>
      <c r="HJE44" s="1697"/>
      <c r="HJF44" s="1697"/>
      <c r="HJG44" s="1697"/>
      <c r="HJH44" s="1697"/>
      <c r="HJI44" s="1697"/>
      <c r="HJJ44" s="1697"/>
      <c r="HJK44" s="1697"/>
      <c r="HJL44" s="1479" t="s">
        <v>0</v>
      </c>
      <c r="HJM44" s="1697" t="s">
        <v>1166</v>
      </c>
      <c r="HJN44" s="1697"/>
      <c r="HJO44" s="1697"/>
      <c r="HJP44" s="1697"/>
      <c r="HJQ44" s="1697"/>
      <c r="HJR44" s="1697"/>
      <c r="HJS44" s="1697"/>
      <c r="HJT44" s="1697"/>
      <c r="HJU44" s="1697"/>
      <c r="HJV44" s="1697"/>
      <c r="HJW44" s="1697"/>
      <c r="HJX44" s="1697"/>
      <c r="HJY44" s="1697"/>
      <c r="HJZ44" s="1697"/>
      <c r="HKA44" s="1697"/>
      <c r="HKB44" s="1479" t="s">
        <v>0</v>
      </c>
      <c r="HKC44" s="1697" t="s">
        <v>1166</v>
      </c>
      <c r="HKD44" s="1697"/>
      <c r="HKE44" s="1697"/>
      <c r="HKF44" s="1697"/>
      <c r="HKG44" s="1697"/>
      <c r="HKH44" s="1697"/>
      <c r="HKI44" s="1697"/>
      <c r="HKJ44" s="1697"/>
      <c r="HKK44" s="1697"/>
      <c r="HKL44" s="1697"/>
      <c r="HKM44" s="1697"/>
      <c r="HKN44" s="1697"/>
      <c r="HKO44" s="1697"/>
      <c r="HKP44" s="1697"/>
      <c r="HKQ44" s="1697"/>
      <c r="HKR44" s="1479" t="s">
        <v>0</v>
      </c>
      <c r="HKS44" s="1697" t="s">
        <v>1166</v>
      </c>
      <c r="HKT44" s="1697"/>
      <c r="HKU44" s="1697"/>
      <c r="HKV44" s="1697"/>
      <c r="HKW44" s="1697"/>
      <c r="HKX44" s="1697"/>
      <c r="HKY44" s="1697"/>
      <c r="HKZ44" s="1697"/>
      <c r="HLA44" s="1697"/>
      <c r="HLB44" s="1697"/>
      <c r="HLC44" s="1697"/>
      <c r="HLD44" s="1697"/>
      <c r="HLE44" s="1697"/>
      <c r="HLF44" s="1697"/>
      <c r="HLG44" s="1697"/>
      <c r="HLH44" s="1479" t="s">
        <v>0</v>
      </c>
      <c r="HLI44" s="1697" t="s">
        <v>1166</v>
      </c>
      <c r="HLJ44" s="1697"/>
      <c r="HLK44" s="1697"/>
      <c r="HLL44" s="1697"/>
      <c r="HLM44" s="1697"/>
      <c r="HLN44" s="1697"/>
      <c r="HLO44" s="1697"/>
      <c r="HLP44" s="1697"/>
      <c r="HLQ44" s="1697"/>
      <c r="HLR44" s="1697"/>
      <c r="HLS44" s="1697"/>
      <c r="HLT44" s="1697"/>
      <c r="HLU44" s="1697"/>
      <c r="HLV44" s="1697"/>
      <c r="HLW44" s="1697"/>
      <c r="HLX44" s="1479" t="s">
        <v>0</v>
      </c>
      <c r="HLY44" s="1697" t="s">
        <v>1166</v>
      </c>
      <c r="HLZ44" s="1697"/>
      <c r="HMA44" s="1697"/>
      <c r="HMB44" s="1697"/>
      <c r="HMC44" s="1697"/>
      <c r="HMD44" s="1697"/>
      <c r="HME44" s="1697"/>
      <c r="HMF44" s="1697"/>
      <c r="HMG44" s="1697"/>
      <c r="HMH44" s="1697"/>
      <c r="HMI44" s="1697"/>
      <c r="HMJ44" s="1697"/>
      <c r="HMK44" s="1697"/>
      <c r="HML44" s="1697"/>
      <c r="HMM44" s="1697"/>
      <c r="HMN44" s="1479" t="s">
        <v>0</v>
      </c>
      <c r="HMO44" s="1697" t="s">
        <v>1166</v>
      </c>
      <c r="HMP44" s="1697"/>
      <c r="HMQ44" s="1697"/>
      <c r="HMR44" s="1697"/>
      <c r="HMS44" s="1697"/>
      <c r="HMT44" s="1697"/>
      <c r="HMU44" s="1697"/>
      <c r="HMV44" s="1697"/>
      <c r="HMW44" s="1697"/>
      <c r="HMX44" s="1697"/>
      <c r="HMY44" s="1697"/>
      <c r="HMZ44" s="1697"/>
      <c r="HNA44" s="1697"/>
      <c r="HNB44" s="1697"/>
      <c r="HNC44" s="1697"/>
      <c r="HND44" s="1479" t="s">
        <v>0</v>
      </c>
      <c r="HNE44" s="1697" t="s">
        <v>1166</v>
      </c>
      <c r="HNF44" s="1697"/>
      <c r="HNG44" s="1697"/>
      <c r="HNH44" s="1697"/>
      <c r="HNI44" s="1697"/>
      <c r="HNJ44" s="1697"/>
      <c r="HNK44" s="1697"/>
      <c r="HNL44" s="1697"/>
      <c r="HNM44" s="1697"/>
      <c r="HNN44" s="1697"/>
      <c r="HNO44" s="1697"/>
      <c r="HNP44" s="1697"/>
      <c r="HNQ44" s="1697"/>
      <c r="HNR44" s="1697"/>
      <c r="HNS44" s="1697"/>
      <c r="HNT44" s="1479" t="s">
        <v>0</v>
      </c>
      <c r="HNU44" s="1697" t="s">
        <v>1166</v>
      </c>
      <c r="HNV44" s="1697"/>
      <c r="HNW44" s="1697"/>
      <c r="HNX44" s="1697"/>
      <c r="HNY44" s="1697"/>
      <c r="HNZ44" s="1697"/>
      <c r="HOA44" s="1697"/>
      <c r="HOB44" s="1697"/>
      <c r="HOC44" s="1697"/>
      <c r="HOD44" s="1697"/>
      <c r="HOE44" s="1697"/>
      <c r="HOF44" s="1697"/>
      <c r="HOG44" s="1697"/>
      <c r="HOH44" s="1697"/>
      <c r="HOI44" s="1697"/>
      <c r="HOJ44" s="1479" t="s">
        <v>0</v>
      </c>
      <c r="HOK44" s="1697" t="s">
        <v>1166</v>
      </c>
      <c r="HOL44" s="1697"/>
      <c r="HOM44" s="1697"/>
      <c r="HON44" s="1697"/>
      <c r="HOO44" s="1697"/>
      <c r="HOP44" s="1697"/>
      <c r="HOQ44" s="1697"/>
      <c r="HOR44" s="1697"/>
      <c r="HOS44" s="1697"/>
      <c r="HOT44" s="1697"/>
      <c r="HOU44" s="1697"/>
      <c r="HOV44" s="1697"/>
      <c r="HOW44" s="1697"/>
      <c r="HOX44" s="1697"/>
      <c r="HOY44" s="1697"/>
      <c r="HOZ44" s="1479" t="s">
        <v>0</v>
      </c>
      <c r="HPA44" s="1697" t="s">
        <v>1166</v>
      </c>
      <c r="HPB44" s="1697"/>
      <c r="HPC44" s="1697"/>
      <c r="HPD44" s="1697"/>
      <c r="HPE44" s="1697"/>
      <c r="HPF44" s="1697"/>
      <c r="HPG44" s="1697"/>
      <c r="HPH44" s="1697"/>
      <c r="HPI44" s="1697"/>
      <c r="HPJ44" s="1697"/>
      <c r="HPK44" s="1697"/>
      <c r="HPL44" s="1697"/>
      <c r="HPM44" s="1697"/>
      <c r="HPN44" s="1697"/>
      <c r="HPO44" s="1697"/>
      <c r="HPP44" s="1479" t="s">
        <v>0</v>
      </c>
      <c r="HPQ44" s="1697" t="s">
        <v>1166</v>
      </c>
      <c r="HPR44" s="1697"/>
      <c r="HPS44" s="1697"/>
      <c r="HPT44" s="1697"/>
      <c r="HPU44" s="1697"/>
      <c r="HPV44" s="1697"/>
      <c r="HPW44" s="1697"/>
      <c r="HPX44" s="1697"/>
      <c r="HPY44" s="1697"/>
      <c r="HPZ44" s="1697"/>
      <c r="HQA44" s="1697"/>
      <c r="HQB44" s="1697"/>
      <c r="HQC44" s="1697"/>
      <c r="HQD44" s="1697"/>
      <c r="HQE44" s="1697"/>
      <c r="HQF44" s="1479" t="s">
        <v>0</v>
      </c>
      <c r="HQG44" s="1697" t="s">
        <v>1166</v>
      </c>
      <c r="HQH44" s="1697"/>
      <c r="HQI44" s="1697"/>
      <c r="HQJ44" s="1697"/>
      <c r="HQK44" s="1697"/>
      <c r="HQL44" s="1697"/>
      <c r="HQM44" s="1697"/>
      <c r="HQN44" s="1697"/>
      <c r="HQO44" s="1697"/>
      <c r="HQP44" s="1697"/>
      <c r="HQQ44" s="1697"/>
      <c r="HQR44" s="1697"/>
      <c r="HQS44" s="1697"/>
      <c r="HQT44" s="1697"/>
      <c r="HQU44" s="1697"/>
      <c r="HQV44" s="1479" t="s">
        <v>0</v>
      </c>
      <c r="HQW44" s="1697" t="s">
        <v>1166</v>
      </c>
      <c r="HQX44" s="1697"/>
      <c r="HQY44" s="1697"/>
      <c r="HQZ44" s="1697"/>
      <c r="HRA44" s="1697"/>
      <c r="HRB44" s="1697"/>
      <c r="HRC44" s="1697"/>
      <c r="HRD44" s="1697"/>
      <c r="HRE44" s="1697"/>
      <c r="HRF44" s="1697"/>
      <c r="HRG44" s="1697"/>
      <c r="HRH44" s="1697"/>
      <c r="HRI44" s="1697"/>
      <c r="HRJ44" s="1697"/>
      <c r="HRK44" s="1697"/>
      <c r="HRL44" s="1479" t="s">
        <v>0</v>
      </c>
      <c r="HRM44" s="1697" t="s">
        <v>1166</v>
      </c>
      <c r="HRN44" s="1697"/>
      <c r="HRO44" s="1697"/>
      <c r="HRP44" s="1697"/>
      <c r="HRQ44" s="1697"/>
      <c r="HRR44" s="1697"/>
      <c r="HRS44" s="1697"/>
      <c r="HRT44" s="1697"/>
      <c r="HRU44" s="1697"/>
      <c r="HRV44" s="1697"/>
      <c r="HRW44" s="1697"/>
      <c r="HRX44" s="1697"/>
      <c r="HRY44" s="1697"/>
      <c r="HRZ44" s="1697"/>
      <c r="HSA44" s="1697"/>
      <c r="HSB44" s="1479" t="s">
        <v>0</v>
      </c>
      <c r="HSC44" s="1697" t="s">
        <v>1166</v>
      </c>
      <c r="HSD44" s="1697"/>
      <c r="HSE44" s="1697"/>
      <c r="HSF44" s="1697"/>
      <c r="HSG44" s="1697"/>
      <c r="HSH44" s="1697"/>
      <c r="HSI44" s="1697"/>
      <c r="HSJ44" s="1697"/>
      <c r="HSK44" s="1697"/>
      <c r="HSL44" s="1697"/>
      <c r="HSM44" s="1697"/>
      <c r="HSN44" s="1697"/>
      <c r="HSO44" s="1697"/>
      <c r="HSP44" s="1697"/>
      <c r="HSQ44" s="1697"/>
      <c r="HSR44" s="1479" t="s">
        <v>0</v>
      </c>
      <c r="HSS44" s="1697" t="s">
        <v>1166</v>
      </c>
      <c r="HST44" s="1697"/>
      <c r="HSU44" s="1697"/>
      <c r="HSV44" s="1697"/>
      <c r="HSW44" s="1697"/>
      <c r="HSX44" s="1697"/>
      <c r="HSY44" s="1697"/>
      <c r="HSZ44" s="1697"/>
      <c r="HTA44" s="1697"/>
      <c r="HTB44" s="1697"/>
      <c r="HTC44" s="1697"/>
      <c r="HTD44" s="1697"/>
      <c r="HTE44" s="1697"/>
      <c r="HTF44" s="1697"/>
      <c r="HTG44" s="1697"/>
      <c r="HTH44" s="1479" t="s">
        <v>0</v>
      </c>
      <c r="HTI44" s="1697" t="s">
        <v>1166</v>
      </c>
      <c r="HTJ44" s="1697"/>
      <c r="HTK44" s="1697"/>
      <c r="HTL44" s="1697"/>
      <c r="HTM44" s="1697"/>
      <c r="HTN44" s="1697"/>
      <c r="HTO44" s="1697"/>
      <c r="HTP44" s="1697"/>
      <c r="HTQ44" s="1697"/>
      <c r="HTR44" s="1697"/>
      <c r="HTS44" s="1697"/>
      <c r="HTT44" s="1697"/>
      <c r="HTU44" s="1697"/>
      <c r="HTV44" s="1697"/>
      <c r="HTW44" s="1697"/>
      <c r="HTX44" s="1479" t="s">
        <v>0</v>
      </c>
      <c r="HTY44" s="1697" t="s">
        <v>1166</v>
      </c>
      <c r="HTZ44" s="1697"/>
      <c r="HUA44" s="1697"/>
      <c r="HUB44" s="1697"/>
      <c r="HUC44" s="1697"/>
      <c r="HUD44" s="1697"/>
      <c r="HUE44" s="1697"/>
      <c r="HUF44" s="1697"/>
      <c r="HUG44" s="1697"/>
      <c r="HUH44" s="1697"/>
      <c r="HUI44" s="1697"/>
      <c r="HUJ44" s="1697"/>
      <c r="HUK44" s="1697"/>
      <c r="HUL44" s="1697"/>
      <c r="HUM44" s="1697"/>
      <c r="HUN44" s="1479" t="s">
        <v>0</v>
      </c>
      <c r="HUO44" s="1697" t="s">
        <v>1166</v>
      </c>
      <c r="HUP44" s="1697"/>
      <c r="HUQ44" s="1697"/>
      <c r="HUR44" s="1697"/>
      <c r="HUS44" s="1697"/>
      <c r="HUT44" s="1697"/>
      <c r="HUU44" s="1697"/>
      <c r="HUV44" s="1697"/>
      <c r="HUW44" s="1697"/>
      <c r="HUX44" s="1697"/>
      <c r="HUY44" s="1697"/>
      <c r="HUZ44" s="1697"/>
      <c r="HVA44" s="1697"/>
      <c r="HVB44" s="1697"/>
      <c r="HVC44" s="1697"/>
      <c r="HVD44" s="1479" t="s">
        <v>0</v>
      </c>
      <c r="HVE44" s="1697" t="s">
        <v>1166</v>
      </c>
      <c r="HVF44" s="1697"/>
      <c r="HVG44" s="1697"/>
      <c r="HVH44" s="1697"/>
      <c r="HVI44" s="1697"/>
      <c r="HVJ44" s="1697"/>
      <c r="HVK44" s="1697"/>
      <c r="HVL44" s="1697"/>
      <c r="HVM44" s="1697"/>
      <c r="HVN44" s="1697"/>
      <c r="HVO44" s="1697"/>
      <c r="HVP44" s="1697"/>
      <c r="HVQ44" s="1697"/>
      <c r="HVR44" s="1697"/>
      <c r="HVS44" s="1697"/>
      <c r="HVT44" s="1479" t="s">
        <v>0</v>
      </c>
      <c r="HVU44" s="1697" t="s">
        <v>1166</v>
      </c>
      <c r="HVV44" s="1697"/>
      <c r="HVW44" s="1697"/>
      <c r="HVX44" s="1697"/>
      <c r="HVY44" s="1697"/>
      <c r="HVZ44" s="1697"/>
      <c r="HWA44" s="1697"/>
      <c r="HWB44" s="1697"/>
      <c r="HWC44" s="1697"/>
      <c r="HWD44" s="1697"/>
      <c r="HWE44" s="1697"/>
      <c r="HWF44" s="1697"/>
      <c r="HWG44" s="1697"/>
      <c r="HWH44" s="1697"/>
      <c r="HWI44" s="1697"/>
      <c r="HWJ44" s="1479" t="s">
        <v>0</v>
      </c>
      <c r="HWK44" s="1697" t="s">
        <v>1166</v>
      </c>
      <c r="HWL44" s="1697"/>
      <c r="HWM44" s="1697"/>
      <c r="HWN44" s="1697"/>
      <c r="HWO44" s="1697"/>
      <c r="HWP44" s="1697"/>
      <c r="HWQ44" s="1697"/>
      <c r="HWR44" s="1697"/>
      <c r="HWS44" s="1697"/>
      <c r="HWT44" s="1697"/>
      <c r="HWU44" s="1697"/>
      <c r="HWV44" s="1697"/>
      <c r="HWW44" s="1697"/>
      <c r="HWX44" s="1697"/>
      <c r="HWY44" s="1697"/>
      <c r="HWZ44" s="1479" t="s">
        <v>0</v>
      </c>
      <c r="HXA44" s="1697" t="s">
        <v>1166</v>
      </c>
      <c r="HXB44" s="1697"/>
      <c r="HXC44" s="1697"/>
      <c r="HXD44" s="1697"/>
      <c r="HXE44" s="1697"/>
      <c r="HXF44" s="1697"/>
      <c r="HXG44" s="1697"/>
      <c r="HXH44" s="1697"/>
      <c r="HXI44" s="1697"/>
      <c r="HXJ44" s="1697"/>
      <c r="HXK44" s="1697"/>
      <c r="HXL44" s="1697"/>
      <c r="HXM44" s="1697"/>
      <c r="HXN44" s="1697"/>
      <c r="HXO44" s="1697"/>
      <c r="HXP44" s="1479" t="s">
        <v>0</v>
      </c>
      <c r="HXQ44" s="1697" t="s">
        <v>1166</v>
      </c>
      <c r="HXR44" s="1697"/>
      <c r="HXS44" s="1697"/>
      <c r="HXT44" s="1697"/>
      <c r="HXU44" s="1697"/>
      <c r="HXV44" s="1697"/>
      <c r="HXW44" s="1697"/>
      <c r="HXX44" s="1697"/>
      <c r="HXY44" s="1697"/>
      <c r="HXZ44" s="1697"/>
      <c r="HYA44" s="1697"/>
      <c r="HYB44" s="1697"/>
      <c r="HYC44" s="1697"/>
      <c r="HYD44" s="1697"/>
      <c r="HYE44" s="1697"/>
      <c r="HYF44" s="1479" t="s">
        <v>0</v>
      </c>
      <c r="HYG44" s="1697" t="s">
        <v>1166</v>
      </c>
      <c r="HYH44" s="1697"/>
      <c r="HYI44" s="1697"/>
      <c r="HYJ44" s="1697"/>
      <c r="HYK44" s="1697"/>
      <c r="HYL44" s="1697"/>
      <c r="HYM44" s="1697"/>
      <c r="HYN44" s="1697"/>
      <c r="HYO44" s="1697"/>
      <c r="HYP44" s="1697"/>
      <c r="HYQ44" s="1697"/>
      <c r="HYR44" s="1697"/>
      <c r="HYS44" s="1697"/>
      <c r="HYT44" s="1697"/>
      <c r="HYU44" s="1697"/>
      <c r="HYV44" s="1479" t="s">
        <v>0</v>
      </c>
      <c r="HYW44" s="1697" t="s">
        <v>1166</v>
      </c>
      <c r="HYX44" s="1697"/>
      <c r="HYY44" s="1697"/>
      <c r="HYZ44" s="1697"/>
      <c r="HZA44" s="1697"/>
      <c r="HZB44" s="1697"/>
      <c r="HZC44" s="1697"/>
      <c r="HZD44" s="1697"/>
      <c r="HZE44" s="1697"/>
      <c r="HZF44" s="1697"/>
      <c r="HZG44" s="1697"/>
      <c r="HZH44" s="1697"/>
      <c r="HZI44" s="1697"/>
      <c r="HZJ44" s="1697"/>
      <c r="HZK44" s="1697"/>
      <c r="HZL44" s="1479" t="s">
        <v>0</v>
      </c>
      <c r="HZM44" s="1697" t="s">
        <v>1166</v>
      </c>
      <c r="HZN44" s="1697"/>
      <c r="HZO44" s="1697"/>
      <c r="HZP44" s="1697"/>
      <c r="HZQ44" s="1697"/>
      <c r="HZR44" s="1697"/>
      <c r="HZS44" s="1697"/>
      <c r="HZT44" s="1697"/>
      <c r="HZU44" s="1697"/>
      <c r="HZV44" s="1697"/>
      <c r="HZW44" s="1697"/>
      <c r="HZX44" s="1697"/>
      <c r="HZY44" s="1697"/>
      <c r="HZZ44" s="1697"/>
      <c r="IAA44" s="1697"/>
      <c r="IAB44" s="1479" t="s">
        <v>0</v>
      </c>
      <c r="IAC44" s="1697" t="s">
        <v>1166</v>
      </c>
      <c r="IAD44" s="1697"/>
      <c r="IAE44" s="1697"/>
      <c r="IAF44" s="1697"/>
      <c r="IAG44" s="1697"/>
      <c r="IAH44" s="1697"/>
      <c r="IAI44" s="1697"/>
      <c r="IAJ44" s="1697"/>
      <c r="IAK44" s="1697"/>
      <c r="IAL44" s="1697"/>
      <c r="IAM44" s="1697"/>
      <c r="IAN44" s="1697"/>
      <c r="IAO44" s="1697"/>
      <c r="IAP44" s="1697"/>
      <c r="IAQ44" s="1697"/>
      <c r="IAR44" s="1479" t="s">
        <v>0</v>
      </c>
      <c r="IAS44" s="1697" t="s">
        <v>1166</v>
      </c>
      <c r="IAT44" s="1697"/>
      <c r="IAU44" s="1697"/>
      <c r="IAV44" s="1697"/>
      <c r="IAW44" s="1697"/>
      <c r="IAX44" s="1697"/>
      <c r="IAY44" s="1697"/>
      <c r="IAZ44" s="1697"/>
      <c r="IBA44" s="1697"/>
      <c r="IBB44" s="1697"/>
      <c r="IBC44" s="1697"/>
      <c r="IBD44" s="1697"/>
      <c r="IBE44" s="1697"/>
      <c r="IBF44" s="1697"/>
      <c r="IBG44" s="1697"/>
      <c r="IBH44" s="1479" t="s">
        <v>0</v>
      </c>
      <c r="IBI44" s="1697" t="s">
        <v>1166</v>
      </c>
      <c r="IBJ44" s="1697"/>
      <c r="IBK44" s="1697"/>
      <c r="IBL44" s="1697"/>
      <c r="IBM44" s="1697"/>
      <c r="IBN44" s="1697"/>
      <c r="IBO44" s="1697"/>
      <c r="IBP44" s="1697"/>
      <c r="IBQ44" s="1697"/>
      <c r="IBR44" s="1697"/>
      <c r="IBS44" s="1697"/>
      <c r="IBT44" s="1697"/>
      <c r="IBU44" s="1697"/>
      <c r="IBV44" s="1697"/>
      <c r="IBW44" s="1697"/>
      <c r="IBX44" s="1479" t="s">
        <v>0</v>
      </c>
      <c r="IBY44" s="1697" t="s">
        <v>1166</v>
      </c>
      <c r="IBZ44" s="1697"/>
      <c r="ICA44" s="1697"/>
      <c r="ICB44" s="1697"/>
      <c r="ICC44" s="1697"/>
      <c r="ICD44" s="1697"/>
      <c r="ICE44" s="1697"/>
      <c r="ICF44" s="1697"/>
      <c r="ICG44" s="1697"/>
      <c r="ICH44" s="1697"/>
      <c r="ICI44" s="1697"/>
      <c r="ICJ44" s="1697"/>
      <c r="ICK44" s="1697"/>
      <c r="ICL44" s="1697"/>
      <c r="ICM44" s="1697"/>
      <c r="ICN44" s="1479" t="s">
        <v>0</v>
      </c>
      <c r="ICO44" s="1697" t="s">
        <v>1166</v>
      </c>
      <c r="ICP44" s="1697"/>
      <c r="ICQ44" s="1697"/>
      <c r="ICR44" s="1697"/>
      <c r="ICS44" s="1697"/>
      <c r="ICT44" s="1697"/>
      <c r="ICU44" s="1697"/>
      <c r="ICV44" s="1697"/>
      <c r="ICW44" s="1697"/>
      <c r="ICX44" s="1697"/>
      <c r="ICY44" s="1697"/>
      <c r="ICZ44" s="1697"/>
      <c r="IDA44" s="1697"/>
      <c r="IDB44" s="1697"/>
      <c r="IDC44" s="1697"/>
      <c r="IDD44" s="1479" t="s">
        <v>0</v>
      </c>
      <c r="IDE44" s="1697" t="s">
        <v>1166</v>
      </c>
      <c r="IDF44" s="1697"/>
      <c r="IDG44" s="1697"/>
      <c r="IDH44" s="1697"/>
      <c r="IDI44" s="1697"/>
      <c r="IDJ44" s="1697"/>
      <c r="IDK44" s="1697"/>
      <c r="IDL44" s="1697"/>
      <c r="IDM44" s="1697"/>
      <c r="IDN44" s="1697"/>
      <c r="IDO44" s="1697"/>
      <c r="IDP44" s="1697"/>
      <c r="IDQ44" s="1697"/>
      <c r="IDR44" s="1697"/>
      <c r="IDS44" s="1697"/>
      <c r="IDT44" s="1479" t="s">
        <v>0</v>
      </c>
      <c r="IDU44" s="1697" t="s">
        <v>1166</v>
      </c>
      <c r="IDV44" s="1697"/>
      <c r="IDW44" s="1697"/>
      <c r="IDX44" s="1697"/>
      <c r="IDY44" s="1697"/>
      <c r="IDZ44" s="1697"/>
      <c r="IEA44" s="1697"/>
      <c r="IEB44" s="1697"/>
      <c r="IEC44" s="1697"/>
      <c r="IED44" s="1697"/>
      <c r="IEE44" s="1697"/>
      <c r="IEF44" s="1697"/>
      <c r="IEG44" s="1697"/>
      <c r="IEH44" s="1697"/>
      <c r="IEI44" s="1697"/>
      <c r="IEJ44" s="1479" t="s">
        <v>0</v>
      </c>
      <c r="IEK44" s="1697" t="s">
        <v>1166</v>
      </c>
      <c r="IEL44" s="1697"/>
      <c r="IEM44" s="1697"/>
      <c r="IEN44" s="1697"/>
      <c r="IEO44" s="1697"/>
      <c r="IEP44" s="1697"/>
      <c r="IEQ44" s="1697"/>
      <c r="IER44" s="1697"/>
      <c r="IES44" s="1697"/>
      <c r="IET44" s="1697"/>
      <c r="IEU44" s="1697"/>
      <c r="IEV44" s="1697"/>
      <c r="IEW44" s="1697"/>
      <c r="IEX44" s="1697"/>
      <c r="IEY44" s="1697"/>
      <c r="IEZ44" s="1479" t="s">
        <v>0</v>
      </c>
      <c r="IFA44" s="1697" t="s">
        <v>1166</v>
      </c>
      <c r="IFB44" s="1697"/>
      <c r="IFC44" s="1697"/>
      <c r="IFD44" s="1697"/>
      <c r="IFE44" s="1697"/>
      <c r="IFF44" s="1697"/>
      <c r="IFG44" s="1697"/>
      <c r="IFH44" s="1697"/>
      <c r="IFI44" s="1697"/>
      <c r="IFJ44" s="1697"/>
      <c r="IFK44" s="1697"/>
      <c r="IFL44" s="1697"/>
      <c r="IFM44" s="1697"/>
      <c r="IFN44" s="1697"/>
      <c r="IFO44" s="1697"/>
      <c r="IFP44" s="1479" t="s">
        <v>0</v>
      </c>
      <c r="IFQ44" s="1697" t="s">
        <v>1166</v>
      </c>
      <c r="IFR44" s="1697"/>
      <c r="IFS44" s="1697"/>
      <c r="IFT44" s="1697"/>
      <c r="IFU44" s="1697"/>
      <c r="IFV44" s="1697"/>
      <c r="IFW44" s="1697"/>
      <c r="IFX44" s="1697"/>
      <c r="IFY44" s="1697"/>
      <c r="IFZ44" s="1697"/>
      <c r="IGA44" s="1697"/>
      <c r="IGB44" s="1697"/>
      <c r="IGC44" s="1697"/>
      <c r="IGD44" s="1697"/>
      <c r="IGE44" s="1697"/>
      <c r="IGF44" s="1479" t="s">
        <v>0</v>
      </c>
      <c r="IGG44" s="1697" t="s">
        <v>1166</v>
      </c>
      <c r="IGH44" s="1697"/>
      <c r="IGI44" s="1697"/>
      <c r="IGJ44" s="1697"/>
      <c r="IGK44" s="1697"/>
      <c r="IGL44" s="1697"/>
      <c r="IGM44" s="1697"/>
      <c r="IGN44" s="1697"/>
      <c r="IGO44" s="1697"/>
      <c r="IGP44" s="1697"/>
      <c r="IGQ44" s="1697"/>
      <c r="IGR44" s="1697"/>
      <c r="IGS44" s="1697"/>
      <c r="IGT44" s="1697"/>
      <c r="IGU44" s="1697"/>
      <c r="IGV44" s="1479" t="s">
        <v>0</v>
      </c>
      <c r="IGW44" s="1697" t="s">
        <v>1166</v>
      </c>
      <c r="IGX44" s="1697"/>
      <c r="IGY44" s="1697"/>
      <c r="IGZ44" s="1697"/>
      <c r="IHA44" s="1697"/>
      <c r="IHB44" s="1697"/>
      <c r="IHC44" s="1697"/>
      <c r="IHD44" s="1697"/>
      <c r="IHE44" s="1697"/>
      <c r="IHF44" s="1697"/>
      <c r="IHG44" s="1697"/>
      <c r="IHH44" s="1697"/>
      <c r="IHI44" s="1697"/>
      <c r="IHJ44" s="1697"/>
      <c r="IHK44" s="1697"/>
      <c r="IHL44" s="1479" t="s">
        <v>0</v>
      </c>
      <c r="IHM44" s="1697" t="s">
        <v>1166</v>
      </c>
      <c r="IHN44" s="1697"/>
      <c r="IHO44" s="1697"/>
      <c r="IHP44" s="1697"/>
      <c r="IHQ44" s="1697"/>
      <c r="IHR44" s="1697"/>
      <c r="IHS44" s="1697"/>
      <c r="IHT44" s="1697"/>
      <c r="IHU44" s="1697"/>
      <c r="IHV44" s="1697"/>
      <c r="IHW44" s="1697"/>
      <c r="IHX44" s="1697"/>
      <c r="IHY44" s="1697"/>
      <c r="IHZ44" s="1697"/>
      <c r="IIA44" s="1697"/>
      <c r="IIB44" s="1479" t="s">
        <v>0</v>
      </c>
      <c r="IIC44" s="1697" t="s">
        <v>1166</v>
      </c>
      <c r="IID44" s="1697"/>
      <c r="IIE44" s="1697"/>
      <c r="IIF44" s="1697"/>
      <c r="IIG44" s="1697"/>
      <c r="IIH44" s="1697"/>
      <c r="III44" s="1697"/>
      <c r="IIJ44" s="1697"/>
      <c r="IIK44" s="1697"/>
      <c r="IIL44" s="1697"/>
      <c r="IIM44" s="1697"/>
      <c r="IIN44" s="1697"/>
      <c r="IIO44" s="1697"/>
      <c r="IIP44" s="1697"/>
      <c r="IIQ44" s="1697"/>
      <c r="IIR44" s="1479" t="s">
        <v>0</v>
      </c>
      <c r="IIS44" s="1697" t="s">
        <v>1166</v>
      </c>
      <c r="IIT44" s="1697"/>
      <c r="IIU44" s="1697"/>
      <c r="IIV44" s="1697"/>
      <c r="IIW44" s="1697"/>
      <c r="IIX44" s="1697"/>
      <c r="IIY44" s="1697"/>
      <c r="IIZ44" s="1697"/>
      <c r="IJA44" s="1697"/>
      <c r="IJB44" s="1697"/>
      <c r="IJC44" s="1697"/>
      <c r="IJD44" s="1697"/>
      <c r="IJE44" s="1697"/>
      <c r="IJF44" s="1697"/>
      <c r="IJG44" s="1697"/>
      <c r="IJH44" s="1479" t="s">
        <v>0</v>
      </c>
      <c r="IJI44" s="1697" t="s">
        <v>1166</v>
      </c>
      <c r="IJJ44" s="1697"/>
      <c r="IJK44" s="1697"/>
      <c r="IJL44" s="1697"/>
      <c r="IJM44" s="1697"/>
      <c r="IJN44" s="1697"/>
      <c r="IJO44" s="1697"/>
      <c r="IJP44" s="1697"/>
      <c r="IJQ44" s="1697"/>
      <c r="IJR44" s="1697"/>
      <c r="IJS44" s="1697"/>
      <c r="IJT44" s="1697"/>
      <c r="IJU44" s="1697"/>
      <c r="IJV44" s="1697"/>
      <c r="IJW44" s="1697"/>
      <c r="IJX44" s="1479" t="s">
        <v>0</v>
      </c>
      <c r="IJY44" s="1697" t="s">
        <v>1166</v>
      </c>
      <c r="IJZ44" s="1697"/>
      <c r="IKA44" s="1697"/>
      <c r="IKB44" s="1697"/>
      <c r="IKC44" s="1697"/>
      <c r="IKD44" s="1697"/>
      <c r="IKE44" s="1697"/>
      <c r="IKF44" s="1697"/>
      <c r="IKG44" s="1697"/>
      <c r="IKH44" s="1697"/>
      <c r="IKI44" s="1697"/>
      <c r="IKJ44" s="1697"/>
      <c r="IKK44" s="1697"/>
      <c r="IKL44" s="1697"/>
      <c r="IKM44" s="1697"/>
      <c r="IKN44" s="1479" t="s">
        <v>0</v>
      </c>
      <c r="IKO44" s="1697" t="s">
        <v>1166</v>
      </c>
      <c r="IKP44" s="1697"/>
      <c r="IKQ44" s="1697"/>
      <c r="IKR44" s="1697"/>
      <c r="IKS44" s="1697"/>
      <c r="IKT44" s="1697"/>
      <c r="IKU44" s="1697"/>
      <c r="IKV44" s="1697"/>
      <c r="IKW44" s="1697"/>
      <c r="IKX44" s="1697"/>
      <c r="IKY44" s="1697"/>
      <c r="IKZ44" s="1697"/>
      <c r="ILA44" s="1697"/>
      <c r="ILB44" s="1697"/>
      <c r="ILC44" s="1697"/>
      <c r="ILD44" s="1479" t="s">
        <v>0</v>
      </c>
      <c r="ILE44" s="1697" t="s">
        <v>1166</v>
      </c>
      <c r="ILF44" s="1697"/>
      <c r="ILG44" s="1697"/>
      <c r="ILH44" s="1697"/>
      <c r="ILI44" s="1697"/>
      <c r="ILJ44" s="1697"/>
      <c r="ILK44" s="1697"/>
      <c r="ILL44" s="1697"/>
      <c r="ILM44" s="1697"/>
      <c r="ILN44" s="1697"/>
      <c r="ILO44" s="1697"/>
      <c r="ILP44" s="1697"/>
      <c r="ILQ44" s="1697"/>
      <c r="ILR44" s="1697"/>
      <c r="ILS44" s="1697"/>
      <c r="ILT44" s="1479" t="s">
        <v>0</v>
      </c>
      <c r="ILU44" s="1697" t="s">
        <v>1166</v>
      </c>
      <c r="ILV44" s="1697"/>
      <c r="ILW44" s="1697"/>
      <c r="ILX44" s="1697"/>
      <c r="ILY44" s="1697"/>
      <c r="ILZ44" s="1697"/>
      <c r="IMA44" s="1697"/>
      <c r="IMB44" s="1697"/>
      <c r="IMC44" s="1697"/>
      <c r="IMD44" s="1697"/>
      <c r="IME44" s="1697"/>
      <c r="IMF44" s="1697"/>
      <c r="IMG44" s="1697"/>
      <c r="IMH44" s="1697"/>
      <c r="IMI44" s="1697"/>
      <c r="IMJ44" s="1479" t="s">
        <v>0</v>
      </c>
      <c r="IMK44" s="1697" t="s">
        <v>1166</v>
      </c>
      <c r="IML44" s="1697"/>
      <c r="IMM44" s="1697"/>
      <c r="IMN44" s="1697"/>
      <c r="IMO44" s="1697"/>
      <c r="IMP44" s="1697"/>
      <c r="IMQ44" s="1697"/>
      <c r="IMR44" s="1697"/>
      <c r="IMS44" s="1697"/>
      <c r="IMT44" s="1697"/>
      <c r="IMU44" s="1697"/>
      <c r="IMV44" s="1697"/>
      <c r="IMW44" s="1697"/>
      <c r="IMX44" s="1697"/>
      <c r="IMY44" s="1697"/>
      <c r="IMZ44" s="1479" t="s">
        <v>0</v>
      </c>
      <c r="INA44" s="1697" t="s">
        <v>1166</v>
      </c>
      <c r="INB44" s="1697"/>
      <c r="INC44" s="1697"/>
      <c r="IND44" s="1697"/>
      <c r="INE44" s="1697"/>
      <c r="INF44" s="1697"/>
      <c r="ING44" s="1697"/>
      <c r="INH44" s="1697"/>
      <c r="INI44" s="1697"/>
      <c r="INJ44" s="1697"/>
      <c r="INK44" s="1697"/>
      <c r="INL44" s="1697"/>
      <c r="INM44" s="1697"/>
      <c r="INN44" s="1697"/>
      <c r="INO44" s="1697"/>
      <c r="INP44" s="1479" t="s">
        <v>0</v>
      </c>
      <c r="INQ44" s="1697" t="s">
        <v>1166</v>
      </c>
      <c r="INR44" s="1697"/>
      <c r="INS44" s="1697"/>
      <c r="INT44" s="1697"/>
      <c r="INU44" s="1697"/>
      <c r="INV44" s="1697"/>
      <c r="INW44" s="1697"/>
      <c r="INX44" s="1697"/>
      <c r="INY44" s="1697"/>
      <c r="INZ44" s="1697"/>
      <c r="IOA44" s="1697"/>
      <c r="IOB44" s="1697"/>
      <c r="IOC44" s="1697"/>
      <c r="IOD44" s="1697"/>
      <c r="IOE44" s="1697"/>
      <c r="IOF44" s="1479" t="s">
        <v>0</v>
      </c>
      <c r="IOG44" s="1697" t="s">
        <v>1166</v>
      </c>
      <c r="IOH44" s="1697"/>
      <c r="IOI44" s="1697"/>
      <c r="IOJ44" s="1697"/>
      <c r="IOK44" s="1697"/>
      <c r="IOL44" s="1697"/>
      <c r="IOM44" s="1697"/>
      <c r="ION44" s="1697"/>
      <c r="IOO44" s="1697"/>
      <c r="IOP44" s="1697"/>
      <c r="IOQ44" s="1697"/>
      <c r="IOR44" s="1697"/>
      <c r="IOS44" s="1697"/>
      <c r="IOT44" s="1697"/>
      <c r="IOU44" s="1697"/>
      <c r="IOV44" s="1479" t="s">
        <v>0</v>
      </c>
      <c r="IOW44" s="1697" t="s">
        <v>1166</v>
      </c>
      <c r="IOX44" s="1697"/>
      <c r="IOY44" s="1697"/>
      <c r="IOZ44" s="1697"/>
      <c r="IPA44" s="1697"/>
      <c r="IPB44" s="1697"/>
      <c r="IPC44" s="1697"/>
      <c r="IPD44" s="1697"/>
      <c r="IPE44" s="1697"/>
      <c r="IPF44" s="1697"/>
      <c r="IPG44" s="1697"/>
      <c r="IPH44" s="1697"/>
      <c r="IPI44" s="1697"/>
      <c r="IPJ44" s="1697"/>
      <c r="IPK44" s="1697"/>
      <c r="IPL44" s="1479" t="s">
        <v>0</v>
      </c>
      <c r="IPM44" s="1697" t="s">
        <v>1166</v>
      </c>
      <c r="IPN44" s="1697"/>
      <c r="IPO44" s="1697"/>
      <c r="IPP44" s="1697"/>
      <c r="IPQ44" s="1697"/>
      <c r="IPR44" s="1697"/>
      <c r="IPS44" s="1697"/>
      <c r="IPT44" s="1697"/>
      <c r="IPU44" s="1697"/>
      <c r="IPV44" s="1697"/>
      <c r="IPW44" s="1697"/>
      <c r="IPX44" s="1697"/>
      <c r="IPY44" s="1697"/>
      <c r="IPZ44" s="1697"/>
      <c r="IQA44" s="1697"/>
      <c r="IQB44" s="1479" t="s">
        <v>0</v>
      </c>
      <c r="IQC44" s="1697" t="s">
        <v>1166</v>
      </c>
      <c r="IQD44" s="1697"/>
      <c r="IQE44" s="1697"/>
      <c r="IQF44" s="1697"/>
      <c r="IQG44" s="1697"/>
      <c r="IQH44" s="1697"/>
      <c r="IQI44" s="1697"/>
      <c r="IQJ44" s="1697"/>
      <c r="IQK44" s="1697"/>
      <c r="IQL44" s="1697"/>
      <c r="IQM44" s="1697"/>
      <c r="IQN44" s="1697"/>
      <c r="IQO44" s="1697"/>
      <c r="IQP44" s="1697"/>
      <c r="IQQ44" s="1697"/>
      <c r="IQR44" s="1479" t="s">
        <v>0</v>
      </c>
      <c r="IQS44" s="1697" t="s">
        <v>1166</v>
      </c>
      <c r="IQT44" s="1697"/>
      <c r="IQU44" s="1697"/>
      <c r="IQV44" s="1697"/>
      <c r="IQW44" s="1697"/>
      <c r="IQX44" s="1697"/>
      <c r="IQY44" s="1697"/>
      <c r="IQZ44" s="1697"/>
      <c r="IRA44" s="1697"/>
      <c r="IRB44" s="1697"/>
      <c r="IRC44" s="1697"/>
      <c r="IRD44" s="1697"/>
      <c r="IRE44" s="1697"/>
      <c r="IRF44" s="1697"/>
      <c r="IRG44" s="1697"/>
      <c r="IRH44" s="1479" t="s">
        <v>0</v>
      </c>
      <c r="IRI44" s="1697" t="s">
        <v>1166</v>
      </c>
      <c r="IRJ44" s="1697"/>
      <c r="IRK44" s="1697"/>
      <c r="IRL44" s="1697"/>
      <c r="IRM44" s="1697"/>
      <c r="IRN44" s="1697"/>
      <c r="IRO44" s="1697"/>
      <c r="IRP44" s="1697"/>
      <c r="IRQ44" s="1697"/>
      <c r="IRR44" s="1697"/>
      <c r="IRS44" s="1697"/>
      <c r="IRT44" s="1697"/>
      <c r="IRU44" s="1697"/>
      <c r="IRV44" s="1697"/>
      <c r="IRW44" s="1697"/>
      <c r="IRX44" s="1479" t="s">
        <v>0</v>
      </c>
      <c r="IRY44" s="1697" t="s">
        <v>1166</v>
      </c>
      <c r="IRZ44" s="1697"/>
      <c r="ISA44" s="1697"/>
      <c r="ISB44" s="1697"/>
      <c r="ISC44" s="1697"/>
      <c r="ISD44" s="1697"/>
      <c r="ISE44" s="1697"/>
      <c r="ISF44" s="1697"/>
      <c r="ISG44" s="1697"/>
      <c r="ISH44" s="1697"/>
      <c r="ISI44" s="1697"/>
      <c r="ISJ44" s="1697"/>
      <c r="ISK44" s="1697"/>
      <c r="ISL44" s="1697"/>
      <c r="ISM44" s="1697"/>
      <c r="ISN44" s="1479" t="s">
        <v>0</v>
      </c>
      <c r="ISO44" s="1697" t="s">
        <v>1166</v>
      </c>
      <c r="ISP44" s="1697"/>
      <c r="ISQ44" s="1697"/>
      <c r="ISR44" s="1697"/>
      <c r="ISS44" s="1697"/>
      <c r="IST44" s="1697"/>
      <c r="ISU44" s="1697"/>
      <c r="ISV44" s="1697"/>
      <c r="ISW44" s="1697"/>
      <c r="ISX44" s="1697"/>
      <c r="ISY44" s="1697"/>
      <c r="ISZ44" s="1697"/>
      <c r="ITA44" s="1697"/>
      <c r="ITB44" s="1697"/>
      <c r="ITC44" s="1697"/>
      <c r="ITD44" s="1479" t="s">
        <v>0</v>
      </c>
      <c r="ITE44" s="1697" t="s">
        <v>1166</v>
      </c>
      <c r="ITF44" s="1697"/>
      <c r="ITG44" s="1697"/>
      <c r="ITH44" s="1697"/>
      <c r="ITI44" s="1697"/>
      <c r="ITJ44" s="1697"/>
      <c r="ITK44" s="1697"/>
      <c r="ITL44" s="1697"/>
      <c r="ITM44" s="1697"/>
      <c r="ITN44" s="1697"/>
      <c r="ITO44" s="1697"/>
      <c r="ITP44" s="1697"/>
      <c r="ITQ44" s="1697"/>
      <c r="ITR44" s="1697"/>
      <c r="ITS44" s="1697"/>
      <c r="ITT44" s="1479" t="s">
        <v>0</v>
      </c>
      <c r="ITU44" s="1697" t="s">
        <v>1166</v>
      </c>
      <c r="ITV44" s="1697"/>
      <c r="ITW44" s="1697"/>
      <c r="ITX44" s="1697"/>
      <c r="ITY44" s="1697"/>
      <c r="ITZ44" s="1697"/>
      <c r="IUA44" s="1697"/>
      <c r="IUB44" s="1697"/>
      <c r="IUC44" s="1697"/>
      <c r="IUD44" s="1697"/>
      <c r="IUE44" s="1697"/>
      <c r="IUF44" s="1697"/>
      <c r="IUG44" s="1697"/>
      <c r="IUH44" s="1697"/>
      <c r="IUI44" s="1697"/>
      <c r="IUJ44" s="1479" t="s">
        <v>0</v>
      </c>
      <c r="IUK44" s="1697" t="s">
        <v>1166</v>
      </c>
      <c r="IUL44" s="1697"/>
      <c r="IUM44" s="1697"/>
      <c r="IUN44" s="1697"/>
      <c r="IUO44" s="1697"/>
      <c r="IUP44" s="1697"/>
      <c r="IUQ44" s="1697"/>
      <c r="IUR44" s="1697"/>
      <c r="IUS44" s="1697"/>
      <c r="IUT44" s="1697"/>
      <c r="IUU44" s="1697"/>
      <c r="IUV44" s="1697"/>
      <c r="IUW44" s="1697"/>
      <c r="IUX44" s="1697"/>
      <c r="IUY44" s="1697"/>
      <c r="IUZ44" s="1479" t="s">
        <v>0</v>
      </c>
      <c r="IVA44" s="1697" t="s">
        <v>1166</v>
      </c>
      <c r="IVB44" s="1697"/>
      <c r="IVC44" s="1697"/>
      <c r="IVD44" s="1697"/>
      <c r="IVE44" s="1697"/>
      <c r="IVF44" s="1697"/>
      <c r="IVG44" s="1697"/>
      <c r="IVH44" s="1697"/>
      <c r="IVI44" s="1697"/>
      <c r="IVJ44" s="1697"/>
      <c r="IVK44" s="1697"/>
      <c r="IVL44" s="1697"/>
      <c r="IVM44" s="1697"/>
      <c r="IVN44" s="1697"/>
      <c r="IVO44" s="1697"/>
      <c r="IVP44" s="1479" t="s">
        <v>0</v>
      </c>
      <c r="IVQ44" s="1697" t="s">
        <v>1166</v>
      </c>
      <c r="IVR44" s="1697"/>
      <c r="IVS44" s="1697"/>
      <c r="IVT44" s="1697"/>
      <c r="IVU44" s="1697"/>
      <c r="IVV44" s="1697"/>
      <c r="IVW44" s="1697"/>
      <c r="IVX44" s="1697"/>
      <c r="IVY44" s="1697"/>
      <c r="IVZ44" s="1697"/>
      <c r="IWA44" s="1697"/>
      <c r="IWB44" s="1697"/>
      <c r="IWC44" s="1697"/>
      <c r="IWD44" s="1697"/>
      <c r="IWE44" s="1697"/>
      <c r="IWF44" s="1479" t="s">
        <v>0</v>
      </c>
      <c r="IWG44" s="1697" t="s">
        <v>1166</v>
      </c>
      <c r="IWH44" s="1697"/>
      <c r="IWI44" s="1697"/>
      <c r="IWJ44" s="1697"/>
      <c r="IWK44" s="1697"/>
      <c r="IWL44" s="1697"/>
      <c r="IWM44" s="1697"/>
      <c r="IWN44" s="1697"/>
      <c r="IWO44" s="1697"/>
      <c r="IWP44" s="1697"/>
      <c r="IWQ44" s="1697"/>
      <c r="IWR44" s="1697"/>
      <c r="IWS44" s="1697"/>
      <c r="IWT44" s="1697"/>
      <c r="IWU44" s="1697"/>
      <c r="IWV44" s="1479" t="s">
        <v>0</v>
      </c>
      <c r="IWW44" s="1697" t="s">
        <v>1166</v>
      </c>
      <c r="IWX44" s="1697"/>
      <c r="IWY44" s="1697"/>
      <c r="IWZ44" s="1697"/>
      <c r="IXA44" s="1697"/>
      <c r="IXB44" s="1697"/>
      <c r="IXC44" s="1697"/>
      <c r="IXD44" s="1697"/>
      <c r="IXE44" s="1697"/>
      <c r="IXF44" s="1697"/>
      <c r="IXG44" s="1697"/>
      <c r="IXH44" s="1697"/>
      <c r="IXI44" s="1697"/>
      <c r="IXJ44" s="1697"/>
      <c r="IXK44" s="1697"/>
      <c r="IXL44" s="1479" t="s">
        <v>0</v>
      </c>
      <c r="IXM44" s="1697" t="s">
        <v>1166</v>
      </c>
      <c r="IXN44" s="1697"/>
      <c r="IXO44" s="1697"/>
      <c r="IXP44" s="1697"/>
      <c r="IXQ44" s="1697"/>
      <c r="IXR44" s="1697"/>
      <c r="IXS44" s="1697"/>
      <c r="IXT44" s="1697"/>
      <c r="IXU44" s="1697"/>
      <c r="IXV44" s="1697"/>
      <c r="IXW44" s="1697"/>
      <c r="IXX44" s="1697"/>
      <c r="IXY44" s="1697"/>
      <c r="IXZ44" s="1697"/>
      <c r="IYA44" s="1697"/>
      <c r="IYB44" s="1479" t="s">
        <v>0</v>
      </c>
      <c r="IYC44" s="1697" t="s">
        <v>1166</v>
      </c>
      <c r="IYD44" s="1697"/>
      <c r="IYE44" s="1697"/>
      <c r="IYF44" s="1697"/>
      <c r="IYG44" s="1697"/>
      <c r="IYH44" s="1697"/>
      <c r="IYI44" s="1697"/>
      <c r="IYJ44" s="1697"/>
      <c r="IYK44" s="1697"/>
      <c r="IYL44" s="1697"/>
      <c r="IYM44" s="1697"/>
      <c r="IYN44" s="1697"/>
      <c r="IYO44" s="1697"/>
      <c r="IYP44" s="1697"/>
      <c r="IYQ44" s="1697"/>
      <c r="IYR44" s="1479" t="s">
        <v>0</v>
      </c>
      <c r="IYS44" s="1697" t="s">
        <v>1166</v>
      </c>
      <c r="IYT44" s="1697"/>
      <c r="IYU44" s="1697"/>
      <c r="IYV44" s="1697"/>
      <c r="IYW44" s="1697"/>
      <c r="IYX44" s="1697"/>
      <c r="IYY44" s="1697"/>
      <c r="IYZ44" s="1697"/>
      <c r="IZA44" s="1697"/>
      <c r="IZB44" s="1697"/>
      <c r="IZC44" s="1697"/>
      <c r="IZD44" s="1697"/>
      <c r="IZE44" s="1697"/>
      <c r="IZF44" s="1697"/>
      <c r="IZG44" s="1697"/>
      <c r="IZH44" s="1479" t="s">
        <v>0</v>
      </c>
      <c r="IZI44" s="1697" t="s">
        <v>1166</v>
      </c>
      <c r="IZJ44" s="1697"/>
      <c r="IZK44" s="1697"/>
      <c r="IZL44" s="1697"/>
      <c r="IZM44" s="1697"/>
      <c r="IZN44" s="1697"/>
      <c r="IZO44" s="1697"/>
      <c r="IZP44" s="1697"/>
      <c r="IZQ44" s="1697"/>
      <c r="IZR44" s="1697"/>
      <c r="IZS44" s="1697"/>
      <c r="IZT44" s="1697"/>
      <c r="IZU44" s="1697"/>
      <c r="IZV44" s="1697"/>
      <c r="IZW44" s="1697"/>
      <c r="IZX44" s="1479" t="s">
        <v>0</v>
      </c>
      <c r="IZY44" s="1697" t="s">
        <v>1166</v>
      </c>
      <c r="IZZ44" s="1697"/>
      <c r="JAA44" s="1697"/>
      <c r="JAB44" s="1697"/>
      <c r="JAC44" s="1697"/>
      <c r="JAD44" s="1697"/>
      <c r="JAE44" s="1697"/>
      <c r="JAF44" s="1697"/>
      <c r="JAG44" s="1697"/>
      <c r="JAH44" s="1697"/>
      <c r="JAI44" s="1697"/>
      <c r="JAJ44" s="1697"/>
      <c r="JAK44" s="1697"/>
      <c r="JAL44" s="1697"/>
      <c r="JAM44" s="1697"/>
      <c r="JAN44" s="1479" t="s">
        <v>0</v>
      </c>
      <c r="JAO44" s="1697" t="s">
        <v>1166</v>
      </c>
      <c r="JAP44" s="1697"/>
      <c r="JAQ44" s="1697"/>
      <c r="JAR44" s="1697"/>
      <c r="JAS44" s="1697"/>
      <c r="JAT44" s="1697"/>
      <c r="JAU44" s="1697"/>
      <c r="JAV44" s="1697"/>
      <c r="JAW44" s="1697"/>
      <c r="JAX44" s="1697"/>
      <c r="JAY44" s="1697"/>
      <c r="JAZ44" s="1697"/>
      <c r="JBA44" s="1697"/>
      <c r="JBB44" s="1697"/>
      <c r="JBC44" s="1697"/>
      <c r="JBD44" s="1479" t="s">
        <v>0</v>
      </c>
      <c r="JBE44" s="1697" t="s">
        <v>1166</v>
      </c>
      <c r="JBF44" s="1697"/>
      <c r="JBG44" s="1697"/>
      <c r="JBH44" s="1697"/>
      <c r="JBI44" s="1697"/>
      <c r="JBJ44" s="1697"/>
      <c r="JBK44" s="1697"/>
      <c r="JBL44" s="1697"/>
      <c r="JBM44" s="1697"/>
      <c r="JBN44" s="1697"/>
      <c r="JBO44" s="1697"/>
      <c r="JBP44" s="1697"/>
      <c r="JBQ44" s="1697"/>
      <c r="JBR44" s="1697"/>
      <c r="JBS44" s="1697"/>
      <c r="JBT44" s="1479" t="s">
        <v>0</v>
      </c>
      <c r="JBU44" s="1697" t="s">
        <v>1166</v>
      </c>
      <c r="JBV44" s="1697"/>
      <c r="JBW44" s="1697"/>
      <c r="JBX44" s="1697"/>
      <c r="JBY44" s="1697"/>
      <c r="JBZ44" s="1697"/>
      <c r="JCA44" s="1697"/>
      <c r="JCB44" s="1697"/>
      <c r="JCC44" s="1697"/>
      <c r="JCD44" s="1697"/>
      <c r="JCE44" s="1697"/>
      <c r="JCF44" s="1697"/>
      <c r="JCG44" s="1697"/>
      <c r="JCH44" s="1697"/>
      <c r="JCI44" s="1697"/>
      <c r="JCJ44" s="1479" t="s">
        <v>0</v>
      </c>
      <c r="JCK44" s="1697" t="s">
        <v>1166</v>
      </c>
      <c r="JCL44" s="1697"/>
      <c r="JCM44" s="1697"/>
      <c r="JCN44" s="1697"/>
      <c r="JCO44" s="1697"/>
      <c r="JCP44" s="1697"/>
      <c r="JCQ44" s="1697"/>
      <c r="JCR44" s="1697"/>
      <c r="JCS44" s="1697"/>
      <c r="JCT44" s="1697"/>
      <c r="JCU44" s="1697"/>
      <c r="JCV44" s="1697"/>
      <c r="JCW44" s="1697"/>
      <c r="JCX44" s="1697"/>
      <c r="JCY44" s="1697"/>
      <c r="JCZ44" s="1479" t="s">
        <v>0</v>
      </c>
      <c r="JDA44" s="1697" t="s">
        <v>1166</v>
      </c>
      <c r="JDB44" s="1697"/>
      <c r="JDC44" s="1697"/>
      <c r="JDD44" s="1697"/>
      <c r="JDE44" s="1697"/>
      <c r="JDF44" s="1697"/>
      <c r="JDG44" s="1697"/>
      <c r="JDH44" s="1697"/>
      <c r="JDI44" s="1697"/>
      <c r="JDJ44" s="1697"/>
      <c r="JDK44" s="1697"/>
      <c r="JDL44" s="1697"/>
      <c r="JDM44" s="1697"/>
      <c r="JDN44" s="1697"/>
      <c r="JDO44" s="1697"/>
      <c r="JDP44" s="1479" t="s">
        <v>0</v>
      </c>
      <c r="JDQ44" s="1697" t="s">
        <v>1166</v>
      </c>
      <c r="JDR44" s="1697"/>
      <c r="JDS44" s="1697"/>
      <c r="JDT44" s="1697"/>
      <c r="JDU44" s="1697"/>
      <c r="JDV44" s="1697"/>
      <c r="JDW44" s="1697"/>
      <c r="JDX44" s="1697"/>
      <c r="JDY44" s="1697"/>
      <c r="JDZ44" s="1697"/>
      <c r="JEA44" s="1697"/>
      <c r="JEB44" s="1697"/>
      <c r="JEC44" s="1697"/>
      <c r="JED44" s="1697"/>
      <c r="JEE44" s="1697"/>
      <c r="JEF44" s="1479" t="s">
        <v>0</v>
      </c>
      <c r="JEG44" s="1697" t="s">
        <v>1166</v>
      </c>
      <c r="JEH44" s="1697"/>
      <c r="JEI44" s="1697"/>
      <c r="JEJ44" s="1697"/>
      <c r="JEK44" s="1697"/>
      <c r="JEL44" s="1697"/>
      <c r="JEM44" s="1697"/>
      <c r="JEN44" s="1697"/>
      <c r="JEO44" s="1697"/>
      <c r="JEP44" s="1697"/>
      <c r="JEQ44" s="1697"/>
      <c r="JER44" s="1697"/>
      <c r="JES44" s="1697"/>
      <c r="JET44" s="1697"/>
      <c r="JEU44" s="1697"/>
      <c r="JEV44" s="1479" t="s">
        <v>0</v>
      </c>
      <c r="JEW44" s="1697" t="s">
        <v>1166</v>
      </c>
      <c r="JEX44" s="1697"/>
      <c r="JEY44" s="1697"/>
      <c r="JEZ44" s="1697"/>
      <c r="JFA44" s="1697"/>
      <c r="JFB44" s="1697"/>
      <c r="JFC44" s="1697"/>
      <c r="JFD44" s="1697"/>
      <c r="JFE44" s="1697"/>
      <c r="JFF44" s="1697"/>
      <c r="JFG44" s="1697"/>
      <c r="JFH44" s="1697"/>
      <c r="JFI44" s="1697"/>
      <c r="JFJ44" s="1697"/>
      <c r="JFK44" s="1697"/>
      <c r="JFL44" s="1479" t="s">
        <v>0</v>
      </c>
      <c r="JFM44" s="1697" t="s">
        <v>1166</v>
      </c>
      <c r="JFN44" s="1697"/>
      <c r="JFO44" s="1697"/>
      <c r="JFP44" s="1697"/>
      <c r="JFQ44" s="1697"/>
      <c r="JFR44" s="1697"/>
      <c r="JFS44" s="1697"/>
      <c r="JFT44" s="1697"/>
      <c r="JFU44" s="1697"/>
      <c r="JFV44" s="1697"/>
      <c r="JFW44" s="1697"/>
      <c r="JFX44" s="1697"/>
      <c r="JFY44" s="1697"/>
      <c r="JFZ44" s="1697"/>
      <c r="JGA44" s="1697"/>
      <c r="JGB44" s="1479" t="s">
        <v>0</v>
      </c>
      <c r="JGC44" s="1697" t="s">
        <v>1166</v>
      </c>
      <c r="JGD44" s="1697"/>
      <c r="JGE44" s="1697"/>
      <c r="JGF44" s="1697"/>
      <c r="JGG44" s="1697"/>
      <c r="JGH44" s="1697"/>
      <c r="JGI44" s="1697"/>
      <c r="JGJ44" s="1697"/>
      <c r="JGK44" s="1697"/>
      <c r="JGL44" s="1697"/>
      <c r="JGM44" s="1697"/>
      <c r="JGN44" s="1697"/>
      <c r="JGO44" s="1697"/>
      <c r="JGP44" s="1697"/>
      <c r="JGQ44" s="1697"/>
      <c r="JGR44" s="1479" t="s">
        <v>0</v>
      </c>
      <c r="JGS44" s="1697" t="s">
        <v>1166</v>
      </c>
      <c r="JGT44" s="1697"/>
      <c r="JGU44" s="1697"/>
      <c r="JGV44" s="1697"/>
      <c r="JGW44" s="1697"/>
      <c r="JGX44" s="1697"/>
      <c r="JGY44" s="1697"/>
      <c r="JGZ44" s="1697"/>
      <c r="JHA44" s="1697"/>
      <c r="JHB44" s="1697"/>
      <c r="JHC44" s="1697"/>
      <c r="JHD44" s="1697"/>
      <c r="JHE44" s="1697"/>
      <c r="JHF44" s="1697"/>
      <c r="JHG44" s="1697"/>
      <c r="JHH44" s="1479" t="s">
        <v>0</v>
      </c>
      <c r="JHI44" s="1697" t="s">
        <v>1166</v>
      </c>
      <c r="JHJ44" s="1697"/>
      <c r="JHK44" s="1697"/>
      <c r="JHL44" s="1697"/>
      <c r="JHM44" s="1697"/>
      <c r="JHN44" s="1697"/>
      <c r="JHO44" s="1697"/>
      <c r="JHP44" s="1697"/>
      <c r="JHQ44" s="1697"/>
      <c r="JHR44" s="1697"/>
      <c r="JHS44" s="1697"/>
      <c r="JHT44" s="1697"/>
      <c r="JHU44" s="1697"/>
      <c r="JHV44" s="1697"/>
      <c r="JHW44" s="1697"/>
      <c r="JHX44" s="1479" t="s">
        <v>0</v>
      </c>
      <c r="JHY44" s="1697" t="s">
        <v>1166</v>
      </c>
      <c r="JHZ44" s="1697"/>
      <c r="JIA44" s="1697"/>
      <c r="JIB44" s="1697"/>
      <c r="JIC44" s="1697"/>
      <c r="JID44" s="1697"/>
      <c r="JIE44" s="1697"/>
      <c r="JIF44" s="1697"/>
      <c r="JIG44" s="1697"/>
      <c r="JIH44" s="1697"/>
      <c r="JII44" s="1697"/>
      <c r="JIJ44" s="1697"/>
      <c r="JIK44" s="1697"/>
      <c r="JIL44" s="1697"/>
      <c r="JIM44" s="1697"/>
      <c r="JIN44" s="1479" t="s">
        <v>0</v>
      </c>
      <c r="JIO44" s="1697" t="s">
        <v>1166</v>
      </c>
      <c r="JIP44" s="1697"/>
      <c r="JIQ44" s="1697"/>
      <c r="JIR44" s="1697"/>
      <c r="JIS44" s="1697"/>
      <c r="JIT44" s="1697"/>
      <c r="JIU44" s="1697"/>
      <c r="JIV44" s="1697"/>
      <c r="JIW44" s="1697"/>
      <c r="JIX44" s="1697"/>
      <c r="JIY44" s="1697"/>
      <c r="JIZ44" s="1697"/>
      <c r="JJA44" s="1697"/>
      <c r="JJB44" s="1697"/>
      <c r="JJC44" s="1697"/>
      <c r="JJD44" s="1479" t="s">
        <v>0</v>
      </c>
      <c r="JJE44" s="1697" t="s">
        <v>1166</v>
      </c>
      <c r="JJF44" s="1697"/>
      <c r="JJG44" s="1697"/>
      <c r="JJH44" s="1697"/>
      <c r="JJI44" s="1697"/>
      <c r="JJJ44" s="1697"/>
      <c r="JJK44" s="1697"/>
      <c r="JJL44" s="1697"/>
      <c r="JJM44" s="1697"/>
      <c r="JJN44" s="1697"/>
      <c r="JJO44" s="1697"/>
      <c r="JJP44" s="1697"/>
      <c r="JJQ44" s="1697"/>
      <c r="JJR44" s="1697"/>
      <c r="JJS44" s="1697"/>
      <c r="JJT44" s="1479" t="s">
        <v>0</v>
      </c>
      <c r="JJU44" s="1697" t="s">
        <v>1166</v>
      </c>
      <c r="JJV44" s="1697"/>
      <c r="JJW44" s="1697"/>
      <c r="JJX44" s="1697"/>
      <c r="JJY44" s="1697"/>
      <c r="JJZ44" s="1697"/>
      <c r="JKA44" s="1697"/>
      <c r="JKB44" s="1697"/>
      <c r="JKC44" s="1697"/>
      <c r="JKD44" s="1697"/>
      <c r="JKE44" s="1697"/>
      <c r="JKF44" s="1697"/>
      <c r="JKG44" s="1697"/>
      <c r="JKH44" s="1697"/>
      <c r="JKI44" s="1697"/>
      <c r="JKJ44" s="1479" t="s">
        <v>0</v>
      </c>
      <c r="JKK44" s="1697" t="s">
        <v>1166</v>
      </c>
      <c r="JKL44" s="1697"/>
      <c r="JKM44" s="1697"/>
      <c r="JKN44" s="1697"/>
      <c r="JKO44" s="1697"/>
      <c r="JKP44" s="1697"/>
      <c r="JKQ44" s="1697"/>
      <c r="JKR44" s="1697"/>
      <c r="JKS44" s="1697"/>
      <c r="JKT44" s="1697"/>
      <c r="JKU44" s="1697"/>
      <c r="JKV44" s="1697"/>
      <c r="JKW44" s="1697"/>
      <c r="JKX44" s="1697"/>
      <c r="JKY44" s="1697"/>
      <c r="JKZ44" s="1479" t="s">
        <v>0</v>
      </c>
      <c r="JLA44" s="1697" t="s">
        <v>1166</v>
      </c>
      <c r="JLB44" s="1697"/>
      <c r="JLC44" s="1697"/>
      <c r="JLD44" s="1697"/>
      <c r="JLE44" s="1697"/>
      <c r="JLF44" s="1697"/>
      <c r="JLG44" s="1697"/>
      <c r="JLH44" s="1697"/>
      <c r="JLI44" s="1697"/>
      <c r="JLJ44" s="1697"/>
      <c r="JLK44" s="1697"/>
      <c r="JLL44" s="1697"/>
      <c r="JLM44" s="1697"/>
      <c r="JLN44" s="1697"/>
      <c r="JLO44" s="1697"/>
      <c r="JLP44" s="1479" t="s">
        <v>0</v>
      </c>
      <c r="JLQ44" s="1697" t="s">
        <v>1166</v>
      </c>
      <c r="JLR44" s="1697"/>
      <c r="JLS44" s="1697"/>
      <c r="JLT44" s="1697"/>
      <c r="JLU44" s="1697"/>
      <c r="JLV44" s="1697"/>
      <c r="JLW44" s="1697"/>
      <c r="JLX44" s="1697"/>
      <c r="JLY44" s="1697"/>
      <c r="JLZ44" s="1697"/>
      <c r="JMA44" s="1697"/>
      <c r="JMB44" s="1697"/>
      <c r="JMC44" s="1697"/>
      <c r="JMD44" s="1697"/>
      <c r="JME44" s="1697"/>
      <c r="JMF44" s="1479" t="s">
        <v>0</v>
      </c>
      <c r="JMG44" s="1697" t="s">
        <v>1166</v>
      </c>
      <c r="JMH44" s="1697"/>
      <c r="JMI44" s="1697"/>
      <c r="JMJ44" s="1697"/>
      <c r="JMK44" s="1697"/>
      <c r="JML44" s="1697"/>
      <c r="JMM44" s="1697"/>
      <c r="JMN44" s="1697"/>
      <c r="JMO44" s="1697"/>
      <c r="JMP44" s="1697"/>
      <c r="JMQ44" s="1697"/>
      <c r="JMR44" s="1697"/>
      <c r="JMS44" s="1697"/>
      <c r="JMT44" s="1697"/>
      <c r="JMU44" s="1697"/>
      <c r="JMV44" s="1479" t="s">
        <v>0</v>
      </c>
      <c r="JMW44" s="1697" t="s">
        <v>1166</v>
      </c>
      <c r="JMX44" s="1697"/>
      <c r="JMY44" s="1697"/>
      <c r="JMZ44" s="1697"/>
      <c r="JNA44" s="1697"/>
      <c r="JNB44" s="1697"/>
      <c r="JNC44" s="1697"/>
      <c r="JND44" s="1697"/>
      <c r="JNE44" s="1697"/>
      <c r="JNF44" s="1697"/>
      <c r="JNG44" s="1697"/>
      <c r="JNH44" s="1697"/>
      <c r="JNI44" s="1697"/>
      <c r="JNJ44" s="1697"/>
      <c r="JNK44" s="1697"/>
      <c r="JNL44" s="1479" t="s">
        <v>0</v>
      </c>
      <c r="JNM44" s="1697" t="s">
        <v>1166</v>
      </c>
      <c r="JNN44" s="1697"/>
      <c r="JNO44" s="1697"/>
      <c r="JNP44" s="1697"/>
      <c r="JNQ44" s="1697"/>
      <c r="JNR44" s="1697"/>
      <c r="JNS44" s="1697"/>
      <c r="JNT44" s="1697"/>
      <c r="JNU44" s="1697"/>
      <c r="JNV44" s="1697"/>
      <c r="JNW44" s="1697"/>
      <c r="JNX44" s="1697"/>
      <c r="JNY44" s="1697"/>
      <c r="JNZ44" s="1697"/>
      <c r="JOA44" s="1697"/>
      <c r="JOB44" s="1479" t="s">
        <v>0</v>
      </c>
      <c r="JOC44" s="1697" t="s">
        <v>1166</v>
      </c>
      <c r="JOD44" s="1697"/>
      <c r="JOE44" s="1697"/>
      <c r="JOF44" s="1697"/>
      <c r="JOG44" s="1697"/>
      <c r="JOH44" s="1697"/>
      <c r="JOI44" s="1697"/>
      <c r="JOJ44" s="1697"/>
      <c r="JOK44" s="1697"/>
      <c r="JOL44" s="1697"/>
      <c r="JOM44" s="1697"/>
      <c r="JON44" s="1697"/>
      <c r="JOO44" s="1697"/>
      <c r="JOP44" s="1697"/>
      <c r="JOQ44" s="1697"/>
      <c r="JOR44" s="1479" t="s">
        <v>0</v>
      </c>
      <c r="JOS44" s="1697" t="s">
        <v>1166</v>
      </c>
      <c r="JOT44" s="1697"/>
      <c r="JOU44" s="1697"/>
      <c r="JOV44" s="1697"/>
      <c r="JOW44" s="1697"/>
      <c r="JOX44" s="1697"/>
      <c r="JOY44" s="1697"/>
      <c r="JOZ44" s="1697"/>
      <c r="JPA44" s="1697"/>
      <c r="JPB44" s="1697"/>
      <c r="JPC44" s="1697"/>
      <c r="JPD44" s="1697"/>
      <c r="JPE44" s="1697"/>
      <c r="JPF44" s="1697"/>
      <c r="JPG44" s="1697"/>
      <c r="JPH44" s="1479" t="s">
        <v>0</v>
      </c>
      <c r="JPI44" s="1697" t="s">
        <v>1166</v>
      </c>
      <c r="JPJ44" s="1697"/>
      <c r="JPK44" s="1697"/>
      <c r="JPL44" s="1697"/>
      <c r="JPM44" s="1697"/>
      <c r="JPN44" s="1697"/>
      <c r="JPO44" s="1697"/>
      <c r="JPP44" s="1697"/>
      <c r="JPQ44" s="1697"/>
      <c r="JPR44" s="1697"/>
      <c r="JPS44" s="1697"/>
      <c r="JPT44" s="1697"/>
      <c r="JPU44" s="1697"/>
      <c r="JPV44" s="1697"/>
      <c r="JPW44" s="1697"/>
      <c r="JPX44" s="1479" t="s">
        <v>0</v>
      </c>
      <c r="JPY44" s="1697" t="s">
        <v>1166</v>
      </c>
      <c r="JPZ44" s="1697"/>
      <c r="JQA44" s="1697"/>
      <c r="JQB44" s="1697"/>
      <c r="JQC44" s="1697"/>
      <c r="JQD44" s="1697"/>
      <c r="JQE44" s="1697"/>
      <c r="JQF44" s="1697"/>
      <c r="JQG44" s="1697"/>
      <c r="JQH44" s="1697"/>
      <c r="JQI44" s="1697"/>
      <c r="JQJ44" s="1697"/>
      <c r="JQK44" s="1697"/>
      <c r="JQL44" s="1697"/>
      <c r="JQM44" s="1697"/>
      <c r="JQN44" s="1479" t="s">
        <v>0</v>
      </c>
      <c r="JQO44" s="1697" t="s">
        <v>1166</v>
      </c>
      <c r="JQP44" s="1697"/>
      <c r="JQQ44" s="1697"/>
      <c r="JQR44" s="1697"/>
      <c r="JQS44" s="1697"/>
      <c r="JQT44" s="1697"/>
      <c r="JQU44" s="1697"/>
      <c r="JQV44" s="1697"/>
      <c r="JQW44" s="1697"/>
      <c r="JQX44" s="1697"/>
      <c r="JQY44" s="1697"/>
      <c r="JQZ44" s="1697"/>
      <c r="JRA44" s="1697"/>
      <c r="JRB44" s="1697"/>
      <c r="JRC44" s="1697"/>
      <c r="JRD44" s="1479" t="s">
        <v>0</v>
      </c>
      <c r="JRE44" s="1697" t="s">
        <v>1166</v>
      </c>
      <c r="JRF44" s="1697"/>
      <c r="JRG44" s="1697"/>
      <c r="JRH44" s="1697"/>
      <c r="JRI44" s="1697"/>
      <c r="JRJ44" s="1697"/>
      <c r="JRK44" s="1697"/>
      <c r="JRL44" s="1697"/>
      <c r="JRM44" s="1697"/>
      <c r="JRN44" s="1697"/>
      <c r="JRO44" s="1697"/>
      <c r="JRP44" s="1697"/>
      <c r="JRQ44" s="1697"/>
      <c r="JRR44" s="1697"/>
      <c r="JRS44" s="1697"/>
      <c r="JRT44" s="1479" t="s">
        <v>0</v>
      </c>
      <c r="JRU44" s="1697" t="s">
        <v>1166</v>
      </c>
      <c r="JRV44" s="1697"/>
      <c r="JRW44" s="1697"/>
      <c r="JRX44" s="1697"/>
      <c r="JRY44" s="1697"/>
      <c r="JRZ44" s="1697"/>
      <c r="JSA44" s="1697"/>
      <c r="JSB44" s="1697"/>
      <c r="JSC44" s="1697"/>
      <c r="JSD44" s="1697"/>
      <c r="JSE44" s="1697"/>
      <c r="JSF44" s="1697"/>
      <c r="JSG44" s="1697"/>
      <c r="JSH44" s="1697"/>
      <c r="JSI44" s="1697"/>
      <c r="JSJ44" s="1479" t="s">
        <v>0</v>
      </c>
      <c r="JSK44" s="1697" t="s">
        <v>1166</v>
      </c>
      <c r="JSL44" s="1697"/>
      <c r="JSM44" s="1697"/>
      <c r="JSN44" s="1697"/>
      <c r="JSO44" s="1697"/>
      <c r="JSP44" s="1697"/>
      <c r="JSQ44" s="1697"/>
      <c r="JSR44" s="1697"/>
      <c r="JSS44" s="1697"/>
      <c r="JST44" s="1697"/>
      <c r="JSU44" s="1697"/>
      <c r="JSV44" s="1697"/>
      <c r="JSW44" s="1697"/>
      <c r="JSX44" s="1697"/>
      <c r="JSY44" s="1697"/>
      <c r="JSZ44" s="1479" t="s">
        <v>0</v>
      </c>
      <c r="JTA44" s="1697" t="s">
        <v>1166</v>
      </c>
      <c r="JTB44" s="1697"/>
      <c r="JTC44" s="1697"/>
      <c r="JTD44" s="1697"/>
      <c r="JTE44" s="1697"/>
      <c r="JTF44" s="1697"/>
      <c r="JTG44" s="1697"/>
      <c r="JTH44" s="1697"/>
      <c r="JTI44" s="1697"/>
      <c r="JTJ44" s="1697"/>
      <c r="JTK44" s="1697"/>
      <c r="JTL44" s="1697"/>
      <c r="JTM44" s="1697"/>
      <c r="JTN44" s="1697"/>
      <c r="JTO44" s="1697"/>
      <c r="JTP44" s="1479" t="s">
        <v>0</v>
      </c>
      <c r="JTQ44" s="1697" t="s">
        <v>1166</v>
      </c>
      <c r="JTR44" s="1697"/>
      <c r="JTS44" s="1697"/>
      <c r="JTT44" s="1697"/>
      <c r="JTU44" s="1697"/>
      <c r="JTV44" s="1697"/>
      <c r="JTW44" s="1697"/>
      <c r="JTX44" s="1697"/>
      <c r="JTY44" s="1697"/>
      <c r="JTZ44" s="1697"/>
      <c r="JUA44" s="1697"/>
      <c r="JUB44" s="1697"/>
      <c r="JUC44" s="1697"/>
      <c r="JUD44" s="1697"/>
      <c r="JUE44" s="1697"/>
      <c r="JUF44" s="1479" t="s">
        <v>0</v>
      </c>
      <c r="JUG44" s="1697" t="s">
        <v>1166</v>
      </c>
      <c r="JUH44" s="1697"/>
      <c r="JUI44" s="1697"/>
      <c r="JUJ44" s="1697"/>
      <c r="JUK44" s="1697"/>
      <c r="JUL44" s="1697"/>
      <c r="JUM44" s="1697"/>
      <c r="JUN44" s="1697"/>
      <c r="JUO44" s="1697"/>
      <c r="JUP44" s="1697"/>
      <c r="JUQ44" s="1697"/>
      <c r="JUR44" s="1697"/>
      <c r="JUS44" s="1697"/>
      <c r="JUT44" s="1697"/>
      <c r="JUU44" s="1697"/>
      <c r="JUV44" s="1479" t="s">
        <v>0</v>
      </c>
      <c r="JUW44" s="1697" t="s">
        <v>1166</v>
      </c>
      <c r="JUX44" s="1697"/>
      <c r="JUY44" s="1697"/>
      <c r="JUZ44" s="1697"/>
      <c r="JVA44" s="1697"/>
      <c r="JVB44" s="1697"/>
      <c r="JVC44" s="1697"/>
      <c r="JVD44" s="1697"/>
      <c r="JVE44" s="1697"/>
      <c r="JVF44" s="1697"/>
      <c r="JVG44" s="1697"/>
      <c r="JVH44" s="1697"/>
      <c r="JVI44" s="1697"/>
      <c r="JVJ44" s="1697"/>
      <c r="JVK44" s="1697"/>
      <c r="JVL44" s="1479" t="s">
        <v>0</v>
      </c>
      <c r="JVM44" s="1697" t="s">
        <v>1166</v>
      </c>
      <c r="JVN44" s="1697"/>
      <c r="JVO44" s="1697"/>
      <c r="JVP44" s="1697"/>
      <c r="JVQ44" s="1697"/>
      <c r="JVR44" s="1697"/>
      <c r="JVS44" s="1697"/>
      <c r="JVT44" s="1697"/>
      <c r="JVU44" s="1697"/>
      <c r="JVV44" s="1697"/>
      <c r="JVW44" s="1697"/>
      <c r="JVX44" s="1697"/>
      <c r="JVY44" s="1697"/>
      <c r="JVZ44" s="1697"/>
      <c r="JWA44" s="1697"/>
      <c r="JWB44" s="1479" t="s">
        <v>0</v>
      </c>
      <c r="JWC44" s="1697" t="s">
        <v>1166</v>
      </c>
      <c r="JWD44" s="1697"/>
      <c r="JWE44" s="1697"/>
      <c r="JWF44" s="1697"/>
      <c r="JWG44" s="1697"/>
      <c r="JWH44" s="1697"/>
      <c r="JWI44" s="1697"/>
      <c r="JWJ44" s="1697"/>
      <c r="JWK44" s="1697"/>
      <c r="JWL44" s="1697"/>
      <c r="JWM44" s="1697"/>
      <c r="JWN44" s="1697"/>
      <c r="JWO44" s="1697"/>
      <c r="JWP44" s="1697"/>
      <c r="JWQ44" s="1697"/>
      <c r="JWR44" s="1479" t="s">
        <v>0</v>
      </c>
      <c r="JWS44" s="1697" t="s">
        <v>1166</v>
      </c>
      <c r="JWT44" s="1697"/>
      <c r="JWU44" s="1697"/>
      <c r="JWV44" s="1697"/>
      <c r="JWW44" s="1697"/>
      <c r="JWX44" s="1697"/>
      <c r="JWY44" s="1697"/>
      <c r="JWZ44" s="1697"/>
      <c r="JXA44" s="1697"/>
      <c r="JXB44" s="1697"/>
      <c r="JXC44" s="1697"/>
      <c r="JXD44" s="1697"/>
      <c r="JXE44" s="1697"/>
      <c r="JXF44" s="1697"/>
      <c r="JXG44" s="1697"/>
      <c r="JXH44" s="1479" t="s">
        <v>0</v>
      </c>
      <c r="JXI44" s="1697" t="s">
        <v>1166</v>
      </c>
      <c r="JXJ44" s="1697"/>
      <c r="JXK44" s="1697"/>
      <c r="JXL44" s="1697"/>
      <c r="JXM44" s="1697"/>
      <c r="JXN44" s="1697"/>
      <c r="JXO44" s="1697"/>
      <c r="JXP44" s="1697"/>
      <c r="JXQ44" s="1697"/>
      <c r="JXR44" s="1697"/>
      <c r="JXS44" s="1697"/>
      <c r="JXT44" s="1697"/>
      <c r="JXU44" s="1697"/>
      <c r="JXV44" s="1697"/>
      <c r="JXW44" s="1697"/>
      <c r="JXX44" s="1479" t="s">
        <v>0</v>
      </c>
      <c r="JXY44" s="1697" t="s">
        <v>1166</v>
      </c>
      <c r="JXZ44" s="1697"/>
      <c r="JYA44" s="1697"/>
      <c r="JYB44" s="1697"/>
      <c r="JYC44" s="1697"/>
      <c r="JYD44" s="1697"/>
      <c r="JYE44" s="1697"/>
      <c r="JYF44" s="1697"/>
      <c r="JYG44" s="1697"/>
      <c r="JYH44" s="1697"/>
      <c r="JYI44" s="1697"/>
      <c r="JYJ44" s="1697"/>
      <c r="JYK44" s="1697"/>
      <c r="JYL44" s="1697"/>
      <c r="JYM44" s="1697"/>
      <c r="JYN44" s="1479" t="s">
        <v>0</v>
      </c>
      <c r="JYO44" s="1697" t="s">
        <v>1166</v>
      </c>
      <c r="JYP44" s="1697"/>
      <c r="JYQ44" s="1697"/>
      <c r="JYR44" s="1697"/>
      <c r="JYS44" s="1697"/>
      <c r="JYT44" s="1697"/>
      <c r="JYU44" s="1697"/>
      <c r="JYV44" s="1697"/>
      <c r="JYW44" s="1697"/>
      <c r="JYX44" s="1697"/>
      <c r="JYY44" s="1697"/>
      <c r="JYZ44" s="1697"/>
      <c r="JZA44" s="1697"/>
      <c r="JZB44" s="1697"/>
      <c r="JZC44" s="1697"/>
      <c r="JZD44" s="1479" t="s">
        <v>0</v>
      </c>
      <c r="JZE44" s="1697" t="s">
        <v>1166</v>
      </c>
      <c r="JZF44" s="1697"/>
      <c r="JZG44" s="1697"/>
      <c r="JZH44" s="1697"/>
      <c r="JZI44" s="1697"/>
      <c r="JZJ44" s="1697"/>
      <c r="JZK44" s="1697"/>
      <c r="JZL44" s="1697"/>
      <c r="JZM44" s="1697"/>
      <c r="JZN44" s="1697"/>
      <c r="JZO44" s="1697"/>
      <c r="JZP44" s="1697"/>
      <c r="JZQ44" s="1697"/>
      <c r="JZR44" s="1697"/>
      <c r="JZS44" s="1697"/>
      <c r="JZT44" s="1479" t="s">
        <v>0</v>
      </c>
      <c r="JZU44" s="1697" t="s">
        <v>1166</v>
      </c>
      <c r="JZV44" s="1697"/>
      <c r="JZW44" s="1697"/>
      <c r="JZX44" s="1697"/>
      <c r="JZY44" s="1697"/>
      <c r="JZZ44" s="1697"/>
      <c r="KAA44" s="1697"/>
      <c r="KAB44" s="1697"/>
      <c r="KAC44" s="1697"/>
      <c r="KAD44" s="1697"/>
      <c r="KAE44" s="1697"/>
      <c r="KAF44" s="1697"/>
      <c r="KAG44" s="1697"/>
      <c r="KAH44" s="1697"/>
      <c r="KAI44" s="1697"/>
      <c r="KAJ44" s="1479" t="s">
        <v>0</v>
      </c>
      <c r="KAK44" s="1697" t="s">
        <v>1166</v>
      </c>
      <c r="KAL44" s="1697"/>
      <c r="KAM44" s="1697"/>
      <c r="KAN44" s="1697"/>
      <c r="KAO44" s="1697"/>
      <c r="KAP44" s="1697"/>
      <c r="KAQ44" s="1697"/>
      <c r="KAR44" s="1697"/>
      <c r="KAS44" s="1697"/>
      <c r="KAT44" s="1697"/>
      <c r="KAU44" s="1697"/>
      <c r="KAV44" s="1697"/>
      <c r="KAW44" s="1697"/>
      <c r="KAX44" s="1697"/>
      <c r="KAY44" s="1697"/>
      <c r="KAZ44" s="1479" t="s">
        <v>0</v>
      </c>
      <c r="KBA44" s="1697" t="s">
        <v>1166</v>
      </c>
      <c r="KBB44" s="1697"/>
      <c r="KBC44" s="1697"/>
      <c r="KBD44" s="1697"/>
      <c r="KBE44" s="1697"/>
      <c r="KBF44" s="1697"/>
      <c r="KBG44" s="1697"/>
      <c r="KBH44" s="1697"/>
      <c r="KBI44" s="1697"/>
      <c r="KBJ44" s="1697"/>
      <c r="KBK44" s="1697"/>
      <c r="KBL44" s="1697"/>
      <c r="KBM44" s="1697"/>
      <c r="KBN44" s="1697"/>
      <c r="KBO44" s="1697"/>
      <c r="KBP44" s="1479" t="s">
        <v>0</v>
      </c>
      <c r="KBQ44" s="1697" t="s">
        <v>1166</v>
      </c>
      <c r="KBR44" s="1697"/>
      <c r="KBS44" s="1697"/>
      <c r="KBT44" s="1697"/>
      <c r="KBU44" s="1697"/>
      <c r="KBV44" s="1697"/>
      <c r="KBW44" s="1697"/>
      <c r="KBX44" s="1697"/>
      <c r="KBY44" s="1697"/>
      <c r="KBZ44" s="1697"/>
      <c r="KCA44" s="1697"/>
      <c r="KCB44" s="1697"/>
      <c r="KCC44" s="1697"/>
      <c r="KCD44" s="1697"/>
      <c r="KCE44" s="1697"/>
      <c r="KCF44" s="1479" t="s">
        <v>0</v>
      </c>
      <c r="KCG44" s="1697" t="s">
        <v>1166</v>
      </c>
      <c r="KCH44" s="1697"/>
      <c r="KCI44" s="1697"/>
      <c r="KCJ44" s="1697"/>
      <c r="KCK44" s="1697"/>
      <c r="KCL44" s="1697"/>
      <c r="KCM44" s="1697"/>
      <c r="KCN44" s="1697"/>
      <c r="KCO44" s="1697"/>
      <c r="KCP44" s="1697"/>
      <c r="KCQ44" s="1697"/>
      <c r="KCR44" s="1697"/>
      <c r="KCS44" s="1697"/>
      <c r="KCT44" s="1697"/>
      <c r="KCU44" s="1697"/>
      <c r="KCV44" s="1479" t="s">
        <v>0</v>
      </c>
      <c r="KCW44" s="1697" t="s">
        <v>1166</v>
      </c>
      <c r="KCX44" s="1697"/>
      <c r="KCY44" s="1697"/>
      <c r="KCZ44" s="1697"/>
      <c r="KDA44" s="1697"/>
      <c r="KDB44" s="1697"/>
      <c r="KDC44" s="1697"/>
      <c r="KDD44" s="1697"/>
      <c r="KDE44" s="1697"/>
      <c r="KDF44" s="1697"/>
      <c r="KDG44" s="1697"/>
      <c r="KDH44" s="1697"/>
      <c r="KDI44" s="1697"/>
      <c r="KDJ44" s="1697"/>
      <c r="KDK44" s="1697"/>
      <c r="KDL44" s="1479" t="s">
        <v>0</v>
      </c>
      <c r="KDM44" s="1697" t="s">
        <v>1166</v>
      </c>
      <c r="KDN44" s="1697"/>
      <c r="KDO44" s="1697"/>
      <c r="KDP44" s="1697"/>
      <c r="KDQ44" s="1697"/>
      <c r="KDR44" s="1697"/>
      <c r="KDS44" s="1697"/>
      <c r="KDT44" s="1697"/>
      <c r="KDU44" s="1697"/>
      <c r="KDV44" s="1697"/>
      <c r="KDW44" s="1697"/>
      <c r="KDX44" s="1697"/>
      <c r="KDY44" s="1697"/>
      <c r="KDZ44" s="1697"/>
      <c r="KEA44" s="1697"/>
      <c r="KEB44" s="1479" t="s">
        <v>0</v>
      </c>
      <c r="KEC44" s="1697" t="s">
        <v>1166</v>
      </c>
      <c r="KED44" s="1697"/>
      <c r="KEE44" s="1697"/>
      <c r="KEF44" s="1697"/>
      <c r="KEG44" s="1697"/>
      <c r="KEH44" s="1697"/>
      <c r="KEI44" s="1697"/>
      <c r="KEJ44" s="1697"/>
      <c r="KEK44" s="1697"/>
      <c r="KEL44" s="1697"/>
      <c r="KEM44" s="1697"/>
      <c r="KEN44" s="1697"/>
      <c r="KEO44" s="1697"/>
      <c r="KEP44" s="1697"/>
      <c r="KEQ44" s="1697"/>
      <c r="KER44" s="1479" t="s">
        <v>0</v>
      </c>
      <c r="KES44" s="1697" t="s">
        <v>1166</v>
      </c>
      <c r="KET44" s="1697"/>
      <c r="KEU44" s="1697"/>
      <c r="KEV44" s="1697"/>
      <c r="KEW44" s="1697"/>
      <c r="KEX44" s="1697"/>
      <c r="KEY44" s="1697"/>
      <c r="KEZ44" s="1697"/>
      <c r="KFA44" s="1697"/>
      <c r="KFB44" s="1697"/>
      <c r="KFC44" s="1697"/>
      <c r="KFD44" s="1697"/>
      <c r="KFE44" s="1697"/>
      <c r="KFF44" s="1697"/>
      <c r="KFG44" s="1697"/>
      <c r="KFH44" s="1479" t="s">
        <v>0</v>
      </c>
      <c r="KFI44" s="1697" t="s">
        <v>1166</v>
      </c>
      <c r="KFJ44" s="1697"/>
      <c r="KFK44" s="1697"/>
      <c r="KFL44" s="1697"/>
      <c r="KFM44" s="1697"/>
      <c r="KFN44" s="1697"/>
      <c r="KFO44" s="1697"/>
      <c r="KFP44" s="1697"/>
      <c r="KFQ44" s="1697"/>
      <c r="KFR44" s="1697"/>
      <c r="KFS44" s="1697"/>
      <c r="KFT44" s="1697"/>
      <c r="KFU44" s="1697"/>
      <c r="KFV44" s="1697"/>
      <c r="KFW44" s="1697"/>
      <c r="KFX44" s="1479" t="s">
        <v>0</v>
      </c>
      <c r="KFY44" s="1697" t="s">
        <v>1166</v>
      </c>
      <c r="KFZ44" s="1697"/>
      <c r="KGA44" s="1697"/>
      <c r="KGB44" s="1697"/>
      <c r="KGC44" s="1697"/>
      <c r="KGD44" s="1697"/>
      <c r="KGE44" s="1697"/>
      <c r="KGF44" s="1697"/>
      <c r="KGG44" s="1697"/>
      <c r="KGH44" s="1697"/>
      <c r="KGI44" s="1697"/>
      <c r="KGJ44" s="1697"/>
      <c r="KGK44" s="1697"/>
      <c r="KGL44" s="1697"/>
      <c r="KGM44" s="1697"/>
      <c r="KGN44" s="1479" t="s">
        <v>0</v>
      </c>
      <c r="KGO44" s="1697" t="s">
        <v>1166</v>
      </c>
      <c r="KGP44" s="1697"/>
      <c r="KGQ44" s="1697"/>
      <c r="KGR44" s="1697"/>
      <c r="KGS44" s="1697"/>
      <c r="KGT44" s="1697"/>
      <c r="KGU44" s="1697"/>
      <c r="KGV44" s="1697"/>
      <c r="KGW44" s="1697"/>
      <c r="KGX44" s="1697"/>
      <c r="KGY44" s="1697"/>
      <c r="KGZ44" s="1697"/>
      <c r="KHA44" s="1697"/>
      <c r="KHB44" s="1697"/>
      <c r="KHC44" s="1697"/>
      <c r="KHD44" s="1479" t="s">
        <v>0</v>
      </c>
      <c r="KHE44" s="1697" t="s">
        <v>1166</v>
      </c>
      <c r="KHF44" s="1697"/>
      <c r="KHG44" s="1697"/>
      <c r="KHH44" s="1697"/>
      <c r="KHI44" s="1697"/>
      <c r="KHJ44" s="1697"/>
      <c r="KHK44" s="1697"/>
      <c r="KHL44" s="1697"/>
      <c r="KHM44" s="1697"/>
      <c r="KHN44" s="1697"/>
      <c r="KHO44" s="1697"/>
      <c r="KHP44" s="1697"/>
      <c r="KHQ44" s="1697"/>
      <c r="KHR44" s="1697"/>
      <c r="KHS44" s="1697"/>
      <c r="KHT44" s="1479" t="s">
        <v>0</v>
      </c>
      <c r="KHU44" s="1697" t="s">
        <v>1166</v>
      </c>
      <c r="KHV44" s="1697"/>
      <c r="KHW44" s="1697"/>
      <c r="KHX44" s="1697"/>
      <c r="KHY44" s="1697"/>
      <c r="KHZ44" s="1697"/>
      <c r="KIA44" s="1697"/>
      <c r="KIB44" s="1697"/>
      <c r="KIC44" s="1697"/>
      <c r="KID44" s="1697"/>
      <c r="KIE44" s="1697"/>
      <c r="KIF44" s="1697"/>
      <c r="KIG44" s="1697"/>
      <c r="KIH44" s="1697"/>
      <c r="KII44" s="1697"/>
      <c r="KIJ44" s="1479" t="s">
        <v>0</v>
      </c>
      <c r="KIK44" s="1697" t="s">
        <v>1166</v>
      </c>
      <c r="KIL44" s="1697"/>
      <c r="KIM44" s="1697"/>
      <c r="KIN44" s="1697"/>
      <c r="KIO44" s="1697"/>
      <c r="KIP44" s="1697"/>
      <c r="KIQ44" s="1697"/>
      <c r="KIR44" s="1697"/>
      <c r="KIS44" s="1697"/>
      <c r="KIT44" s="1697"/>
      <c r="KIU44" s="1697"/>
      <c r="KIV44" s="1697"/>
      <c r="KIW44" s="1697"/>
      <c r="KIX44" s="1697"/>
      <c r="KIY44" s="1697"/>
      <c r="KIZ44" s="1479" t="s">
        <v>0</v>
      </c>
      <c r="KJA44" s="1697" t="s">
        <v>1166</v>
      </c>
      <c r="KJB44" s="1697"/>
      <c r="KJC44" s="1697"/>
      <c r="KJD44" s="1697"/>
      <c r="KJE44" s="1697"/>
      <c r="KJF44" s="1697"/>
      <c r="KJG44" s="1697"/>
      <c r="KJH44" s="1697"/>
      <c r="KJI44" s="1697"/>
      <c r="KJJ44" s="1697"/>
      <c r="KJK44" s="1697"/>
      <c r="KJL44" s="1697"/>
      <c r="KJM44" s="1697"/>
      <c r="KJN44" s="1697"/>
      <c r="KJO44" s="1697"/>
      <c r="KJP44" s="1479" t="s">
        <v>0</v>
      </c>
      <c r="KJQ44" s="1697" t="s">
        <v>1166</v>
      </c>
      <c r="KJR44" s="1697"/>
      <c r="KJS44" s="1697"/>
      <c r="KJT44" s="1697"/>
      <c r="KJU44" s="1697"/>
      <c r="KJV44" s="1697"/>
      <c r="KJW44" s="1697"/>
      <c r="KJX44" s="1697"/>
      <c r="KJY44" s="1697"/>
      <c r="KJZ44" s="1697"/>
      <c r="KKA44" s="1697"/>
      <c r="KKB44" s="1697"/>
      <c r="KKC44" s="1697"/>
      <c r="KKD44" s="1697"/>
      <c r="KKE44" s="1697"/>
      <c r="KKF44" s="1479" t="s">
        <v>0</v>
      </c>
      <c r="KKG44" s="1697" t="s">
        <v>1166</v>
      </c>
      <c r="KKH44" s="1697"/>
      <c r="KKI44" s="1697"/>
      <c r="KKJ44" s="1697"/>
      <c r="KKK44" s="1697"/>
      <c r="KKL44" s="1697"/>
      <c r="KKM44" s="1697"/>
      <c r="KKN44" s="1697"/>
      <c r="KKO44" s="1697"/>
      <c r="KKP44" s="1697"/>
      <c r="KKQ44" s="1697"/>
      <c r="KKR44" s="1697"/>
      <c r="KKS44" s="1697"/>
      <c r="KKT44" s="1697"/>
      <c r="KKU44" s="1697"/>
      <c r="KKV44" s="1479" t="s">
        <v>0</v>
      </c>
      <c r="KKW44" s="1697" t="s">
        <v>1166</v>
      </c>
      <c r="KKX44" s="1697"/>
      <c r="KKY44" s="1697"/>
      <c r="KKZ44" s="1697"/>
      <c r="KLA44" s="1697"/>
      <c r="KLB44" s="1697"/>
      <c r="KLC44" s="1697"/>
      <c r="KLD44" s="1697"/>
      <c r="KLE44" s="1697"/>
      <c r="KLF44" s="1697"/>
      <c r="KLG44" s="1697"/>
      <c r="KLH44" s="1697"/>
      <c r="KLI44" s="1697"/>
      <c r="KLJ44" s="1697"/>
      <c r="KLK44" s="1697"/>
      <c r="KLL44" s="1479" t="s">
        <v>0</v>
      </c>
      <c r="KLM44" s="1697" t="s">
        <v>1166</v>
      </c>
      <c r="KLN44" s="1697"/>
      <c r="KLO44" s="1697"/>
      <c r="KLP44" s="1697"/>
      <c r="KLQ44" s="1697"/>
      <c r="KLR44" s="1697"/>
      <c r="KLS44" s="1697"/>
      <c r="KLT44" s="1697"/>
      <c r="KLU44" s="1697"/>
      <c r="KLV44" s="1697"/>
      <c r="KLW44" s="1697"/>
      <c r="KLX44" s="1697"/>
      <c r="KLY44" s="1697"/>
      <c r="KLZ44" s="1697"/>
      <c r="KMA44" s="1697"/>
      <c r="KMB44" s="1479" t="s">
        <v>0</v>
      </c>
      <c r="KMC44" s="1697" t="s">
        <v>1166</v>
      </c>
      <c r="KMD44" s="1697"/>
      <c r="KME44" s="1697"/>
      <c r="KMF44" s="1697"/>
      <c r="KMG44" s="1697"/>
      <c r="KMH44" s="1697"/>
      <c r="KMI44" s="1697"/>
      <c r="KMJ44" s="1697"/>
      <c r="KMK44" s="1697"/>
      <c r="KML44" s="1697"/>
      <c r="KMM44" s="1697"/>
      <c r="KMN44" s="1697"/>
      <c r="KMO44" s="1697"/>
      <c r="KMP44" s="1697"/>
      <c r="KMQ44" s="1697"/>
      <c r="KMR44" s="1479" t="s">
        <v>0</v>
      </c>
      <c r="KMS44" s="1697" t="s">
        <v>1166</v>
      </c>
      <c r="KMT44" s="1697"/>
      <c r="KMU44" s="1697"/>
      <c r="KMV44" s="1697"/>
      <c r="KMW44" s="1697"/>
      <c r="KMX44" s="1697"/>
      <c r="KMY44" s="1697"/>
      <c r="KMZ44" s="1697"/>
      <c r="KNA44" s="1697"/>
      <c r="KNB44" s="1697"/>
      <c r="KNC44" s="1697"/>
      <c r="KND44" s="1697"/>
      <c r="KNE44" s="1697"/>
      <c r="KNF44" s="1697"/>
      <c r="KNG44" s="1697"/>
      <c r="KNH44" s="1479" t="s">
        <v>0</v>
      </c>
      <c r="KNI44" s="1697" t="s">
        <v>1166</v>
      </c>
      <c r="KNJ44" s="1697"/>
      <c r="KNK44" s="1697"/>
      <c r="KNL44" s="1697"/>
      <c r="KNM44" s="1697"/>
      <c r="KNN44" s="1697"/>
      <c r="KNO44" s="1697"/>
      <c r="KNP44" s="1697"/>
      <c r="KNQ44" s="1697"/>
      <c r="KNR44" s="1697"/>
      <c r="KNS44" s="1697"/>
      <c r="KNT44" s="1697"/>
      <c r="KNU44" s="1697"/>
      <c r="KNV44" s="1697"/>
      <c r="KNW44" s="1697"/>
      <c r="KNX44" s="1479" t="s">
        <v>0</v>
      </c>
      <c r="KNY44" s="1697" t="s">
        <v>1166</v>
      </c>
      <c r="KNZ44" s="1697"/>
      <c r="KOA44" s="1697"/>
      <c r="KOB44" s="1697"/>
      <c r="KOC44" s="1697"/>
      <c r="KOD44" s="1697"/>
      <c r="KOE44" s="1697"/>
      <c r="KOF44" s="1697"/>
      <c r="KOG44" s="1697"/>
      <c r="KOH44" s="1697"/>
      <c r="KOI44" s="1697"/>
      <c r="KOJ44" s="1697"/>
      <c r="KOK44" s="1697"/>
      <c r="KOL44" s="1697"/>
      <c r="KOM44" s="1697"/>
      <c r="KON44" s="1479" t="s">
        <v>0</v>
      </c>
      <c r="KOO44" s="1697" t="s">
        <v>1166</v>
      </c>
      <c r="KOP44" s="1697"/>
      <c r="KOQ44" s="1697"/>
      <c r="KOR44" s="1697"/>
      <c r="KOS44" s="1697"/>
      <c r="KOT44" s="1697"/>
      <c r="KOU44" s="1697"/>
      <c r="KOV44" s="1697"/>
      <c r="KOW44" s="1697"/>
      <c r="KOX44" s="1697"/>
      <c r="KOY44" s="1697"/>
      <c r="KOZ44" s="1697"/>
      <c r="KPA44" s="1697"/>
      <c r="KPB44" s="1697"/>
      <c r="KPC44" s="1697"/>
      <c r="KPD44" s="1479" t="s">
        <v>0</v>
      </c>
      <c r="KPE44" s="1697" t="s">
        <v>1166</v>
      </c>
      <c r="KPF44" s="1697"/>
      <c r="KPG44" s="1697"/>
      <c r="KPH44" s="1697"/>
      <c r="KPI44" s="1697"/>
      <c r="KPJ44" s="1697"/>
      <c r="KPK44" s="1697"/>
      <c r="KPL44" s="1697"/>
      <c r="KPM44" s="1697"/>
      <c r="KPN44" s="1697"/>
      <c r="KPO44" s="1697"/>
      <c r="KPP44" s="1697"/>
      <c r="KPQ44" s="1697"/>
      <c r="KPR44" s="1697"/>
      <c r="KPS44" s="1697"/>
      <c r="KPT44" s="1479" t="s">
        <v>0</v>
      </c>
      <c r="KPU44" s="1697" t="s">
        <v>1166</v>
      </c>
      <c r="KPV44" s="1697"/>
      <c r="KPW44" s="1697"/>
      <c r="KPX44" s="1697"/>
      <c r="KPY44" s="1697"/>
      <c r="KPZ44" s="1697"/>
      <c r="KQA44" s="1697"/>
      <c r="KQB44" s="1697"/>
      <c r="KQC44" s="1697"/>
      <c r="KQD44" s="1697"/>
      <c r="KQE44" s="1697"/>
      <c r="KQF44" s="1697"/>
      <c r="KQG44" s="1697"/>
      <c r="KQH44" s="1697"/>
      <c r="KQI44" s="1697"/>
      <c r="KQJ44" s="1479" t="s">
        <v>0</v>
      </c>
      <c r="KQK44" s="1697" t="s">
        <v>1166</v>
      </c>
      <c r="KQL44" s="1697"/>
      <c r="KQM44" s="1697"/>
      <c r="KQN44" s="1697"/>
      <c r="KQO44" s="1697"/>
      <c r="KQP44" s="1697"/>
      <c r="KQQ44" s="1697"/>
      <c r="KQR44" s="1697"/>
      <c r="KQS44" s="1697"/>
      <c r="KQT44" s="1697"/>
      <c r="KQU44" s="1697"/>
      <c r="KQV44" s="1697"/>
      <c r="KQW44" s="1697"/>
      <c r="KQX44" s="1697"/>
      <c r="KQY44" s="1697"/>
      <c r="KQZ44" s="1479" t="s">
        <v>0</v>
      </c>
      <c r="KRA44" s="1697" t="s">
        <v>1166</v>
      </c>
      <c r="KRB44" s="1697"/>
      <c r="KRC44" s="1697"/>
      <c r="KRD44" s="1697"/>
      <c r="KRE44" s="1697"/>
      <c r="KRF44" s="1697"/>
      <c r="KRG44" s="1697"/>
      <c r="KRH44" s="1697"/>
      <c r="KRI44" s="1697"/>
      <c r="KRJ44" s="1697"/>
      <c r="KRK44" s="1697"/>
      <c r="KRL44" s="1697"/>
      <c r="KRM44" s="1697"/>
      <c r="KRN44" s="1697"/>
      <c r="KRO44" s="1697"/>
      <c r="KRP44" s="1479" t="s">
        <v>0</v>
      </c>
      <c r="KRQ44" s="1697" t="s">
        <v>1166</v>
      </c>
      <c r="KRR44" s="1697"/>
      <c r="KRS44" s="1697"/>
      <c r="KRT44" s="1697"/>
      <c r="KRU44" s="1697"/>
      <c r="KRV44" s="1697"/>
      <c r="KRW44" s="1697"/>
      <c r="KRX44" s="1697"/>
      <c r="KRY44" s="1697"/>
      <c r="KRZ44" s="1697"/>
      <c r="KSA44" s="1697"/>
      <c r="KSB44" s="1697"/>
      <c r="KSC44" s="1697"/>
      <c r="KSD44" s="1697"/>
      <c r="KSE44" s="1697"/>
      <c r="KSF44" s="1479" t="s">
        <v>0</v>
      </c>
      <c r="KSG44" s="1697" t="s">
        <v>1166</v>
      </c>
      <c r="KSH44" s="1697"/>
      <c r="KSI44" s="1697"/>
      <c r="KSJ44" s="1697"/>
      <c r="KSK44" s="1697"/>
      <c r="KSL44" s="1697"/>
      <c r="KSM44" s="1697"/>
      <c r="KSN44" s="1697"/>
      <c r="KSO44" s="1697"/>
      <c r="KSP44" s="1697"/>
      <c r="KSQ44" s="1697"/>
      <c r="KSR44" s="1697"/>
      <c r="KSS44" s="1697"/>
      <c r="KST44" s="1697"/>
      <c r="KSU44" s="1697"/>
      <c r="KSV44" s="1479" t="s">
        <v>0</v>
      </c>
      <c r="KSW44" s="1697" t="s">
        <v>1166</v>
      </c>
      <c r="KSX44" s="1697"/>
      <c r="KSY44" s="1697"/>
      <c r="KSZ44" s="1697"/>
      <c r="KTA44" s="1697"/>
      <c r="KTB44" s="1697"/>
      <c r="KTC44" s="1697"/>
      <c r="KTD44" s="1697"/>
      <c r="KTE44" s="1697"/>
      <c r="KTF44" s="1697"/>
      <c r="KTG44" s="1697"/>
      <c r="KTH44" s="1697"/>
      <c r="KTI44" s="1697"/>
      <c r="KTJ44" s="1697"/>
      <c r="KTK44" s="1697"/>
      <c r="KTL44" s="1479" t="s">
        <v>0</v>
      </c>
      <c r="KTM44" s="1697" t="s">
        <v>1166</v>
      </c>
      <c r="KTN44" s="1697"/>
      <c r="KTO44" s="1697"/>
      <c r="KTP44" s="1697"/>
      <c r="KTQ44" s="1697"/>
      <c r="KTR44" s="1697"/>
      <c r="KTS44" s="1697"/>
      <c r="KTT44" s="1697"/>
      <c r="KTU44" s="1697"/>
      <c r="KTV44" s="1697"/>
      <c r="KTW44" s="1697"/>
      <c r="KTX44" s="1697"/>
      <c r="KTY44" s="1697"/>
      <c r="KTZ44" s="1697"/>
      <c r="KUA44" s="1697"/>
      <c r="KUB44" s="1479" t="s">
        <v>0</v>
      </c>
      <c r="KUC44" s="1697" t="s">
        <v>1166</v>
      </c>
      <c r="KUD44" s="1697"/>
      <c r="KUE44" s="1697"/>
      <c r="KUF44" s="1697"/>
      <c r="KUG44" s="1697"/>
      <c r="KUH44" s="1697"/>
      <c r="KUI44" s="1697"/>
      <c r="KUJ44" s="1697"/>
      <c r="KUK44" s="1697"/>
      <c r="KUL44" s="1697"/>
      <c r="KUM44" s="1697"/>
      <c r="KUN44" s="1697"/>
      <c r="KUO44" s="1697"/>
      <c r="KUP44" s="1697"/>
      <c r="KUQ44" s="1697"/>
      <c r="KUR44" s="1479" t="s">
        <v>0</v>
      </c>
      <c r="KUS44" s="1697" t="s">
        <v>1166</v>
      </c>
      <c r="KUT44" s="1697"/>
      <c r="KUU44" s="1697"/>
      <c r="KUV44" s="1697"/>
      <c r="KUW44" s="1697"/>
      <c r="KUX44" s="1697"/>
      <c r="KUY44" s="1697"/>
      <c r="KUZ44" s="1697"/>
      <c r="KVA44" s="1697"/>
      <c r="KVB44" s="1697"/>
      <c r="KVC44" s="1697"/>
      <c r="KVD44" s="1697"/>
      <c r="KVE44" s="1697"/>
      <c r="KVF44" s="1697"/>
      <c r="KVG44" s="1697"/>
      <c r="KVH44" s="1479" t="s">
        <v>0</v>
      </c>
      <c r="KVI44" s="1697" t="s">
        <v>1166</v>
      </c>
      <c r="KVJ44" s="1697"/>
      <c r="KVK44" s="1697"/>
      <c r="KVL44" s="1697"/>
      <c r="KVM44" s="1697"/>
      <c r="KVN44" s="1697"/>
      <c r="KVO44" s="1697"/>
      <c r="KVP44" s="1697"/>
      <c r="KVQ44" s="1697"/>
      <c r="KVR44" s="1697"/>
      <c r="KVS44" s="1697"/>
      <c r="KVT44" s="1697"/>
      <c r="KVU44" s="1697"/>
      <c r="KVV44" s="1697"/>
      <c r="KVW44" s="1697"/>
      <c r="KVX44" s="1479" t="s">
        <v>0</v>
      </c>
      <c r="KVY44" s="1697" t="s">
        <v>1166</v>
      </c>
      <c r="KVZ44" s="1697"/>
      <c r="KWA44" s="1697"/>
      <c r="KWB44" s="1697"/>
      <c r="KWC44" s="1697"/>
      <c r="KWD44" s="1697"/>
      <c r="KWE44" s="1697"/>
      <c r="KWF44" s="1697"/>
      <c r="KWG44" s="1697"/>
      <c r="KWH44" s="1697"/>
      <c r="KWI44" s="1697"/>
      <c r="KWJ44" s="1697"/>
      <c r="KWK44" s="1697"/>
      <c r="KWL44" s="1697"/>
      <c r="KWM44" s="1697"/>
      <c r="KWN44" s="1479" t="s">
        <v>0</v>
      </c>
      <c r="KWO44" s="1697" t="s">
        <v>1166</v>
      </c>
      <c r="KWP44" s="1697"/>
      <c r="KWQ44" s="1697"/>
      <c r="KWR44" s="1697"/>
      <c r="KWS44" s="1697"/>
      <c r="KWT44" s="1697"/>
      <c r="KWU44" s="1697"/>
      <c r="KWV44" s="1697"/>
      <c r="KWW44" s="1697"/>
      <c r="KWX44" s="1697"/>
      <c r="KWY44" s="1697"/>
      <c r="KWZ44" s="1697"/>
      <c r="KXA44" s="1697"/>
      <c r="KXB44" s="1697"/>
      <c r="KXC44" s="1697"/>
      <c r="KXD44" s="1479" t="s">
        <v>0</v>
      </c>
      <c r="KXE44" s="1697" t="s">
        <v>1166</v>
      </c>
      <c r="KXF44" s="1697"/>
      <c r="KXG44" s="1697"/>
      <c r="KXH44" s="1697"/>
      <c r="KXI44" s="1697"/>
      <c r="KXJ44" s="1697"/>
      <c r="KXK44" s="1697"/>
      <c r="KXL44" s="1697"/>
      <c r="KXM44" s="1697"/>
      <c r="KXN44" s="1697"/>
      <c r="KXO44" s="1697"/>
      <c r="KXP44" s="1697"/>
      <c r="KXQ44" s="1697"/>
      <c r="KXR44" s="1697"/>
      <c r="KXS44" s="1697"/>
      <c r="KXT44" s="1479" t="s">
        <v>0</v>
      </c>
      <c r="KXU44" s="1697" t="s">
        <v>1166</v>
      </c>
      <c r="KXV44" s="1697"/>
      <c r="KXW44" s="1697"/>
      <c r="KXX44" s="1697"/>
      <c r="KXY44" s="1697"/>
      <c r="KXZ44" s="1697"/>
      <c r="KYA44" s="1697"/>
      <c r="KYB44" s="1697"/>
      <c r="KYC44" s="1697"/>
      <c r="KYD44" s="1697"/>
      <c r="KYE44" s="1697"/>
      <c r="KYF44" s="1697"/>
      <c r="KYG44" s="1697"/>
      <c r="KYH44" s="1697"/>
      <c r="KYI44" s="1697"/>
      <c r="KYJ44" s="1479" t="s">
        <v>0</v>
      </c>
      <c r="KYK44" s="1697" t="s">
        <v>1166</v>
      </c>
      <c r="KYL44" s="1697"/>
      <c r="KYM44" s="1697"/>
      <c r="KYN44" s="1697"/>
      <c r="KYO44" s="1697"/>
      <c r="KYP44" s="1697"/>
      <c r="KYQ44" s="1697"/>
      <c r="KYR44" s="1697"/>
      <c r="KYS44" s="1697"/>
      <c r="KYT44" s="1697"/>
      <c r="KYU44" s="1697"/>
      <c r="KYV44" s="1697"/>
      <c r="KYW44" s="1697"/>
      <c r="KYX44" s="1697"/>
      <c r="KYY44" s="1697"/>
      <c r="KYZ44" s="1479" t="s">
        <v>0</v>
      </c>
      <c r="KZA44" s="1697" t="s">
        <v>1166</v>
      </c>
      <c r="KZB44" s="1697"/>
      <c r="KZC44" s="1697"/>
      <c r="KZD44" s="1697"/>
      <c r="KZE44" s="1697"/>
      <c r="KZF44" s="1697"/>
      <c r="KZG44" s="1697"/>
      <c r="KZH44" s="1697"/>
      <c r="KZI44" s="1697"/>
      <c r="KZJ44" s="1697"/>
      <c r="KZK44" s="1697"/>
      <c r="KZL44" s="1697"/>
      <c r="KZM44" s="1697"/>
      <c r="KZN44" s="1697"/>
      <c r="KZO44" s="1697"/>
      <c r="KZP44" s="1479" t="s">
        <v>0</v>
      </c>
      <c r="KZQ44" s="1697" t="s">
        <v>1166</v>
      </c>
      <c r="KZR44" s="1697"/>
      <c r="KZS44" s="1697"/>
      <c r="KZT44" s="1697"/>
      <c r="KZU44" s="1697"/>
      <c r="KZV44" s="1697"/>
      <c r="KZW44" s="1697"/>
      <c r="KZX44" s="1697"/>
      <c r="KZY44" s="1697"/>
      <c r="KZZ44" s="1697"/>
      <c r="LAA44" s="1697"/>
      <c r="LAB44" s="1697"/>
      <c r="LAC44" s="1697"/>
      <c r="LAD44" s="1697"/>
      <c r="LAE44" s="1697"/>
      <c r="LAF44" s="1479" t="s">
        <v>0</v>
      </c>
      <c r="LAG44" s="1697" t="s">
        <v>1166</v>
      </c>
      <c r="LAH44" s="1697"/>
      <c r="LAI44" s="1697"/>
      <c r="LAJ44" s="1697"/>
      <c r="LAK44" s="1697"/>
      <c r="LAL44" s="1697"/>
      <c r="LAM44" s="1697"/>
      <c r="LAN44" s="1697"/>
      <c r="LAO44" s="1697"/>
      <c r="LAP44" s="1697"/>
      <c r="LAQ44" s="1697"/>
      <c r="LAR44" s="1697"/>
      <c r="LAS44" s="1697"/>
      <c r="LAT44" s="1697"/>
      <c r="LAU44" s="1697"/>
      <c r="LAV44" s="1479" t="s">
        <v>0</v>
      </c>
      <c r="LAW44" s="1697" t="s">
        <v>1166</v>
      </c>
      <c r="LAX44" s="1697"/>
      <c r="LAY44" s="1697"/>
      <c r="LAZ44" s="1697"/>
      <c r="LBA44" s="1697"/>
      <c r="LBB44" s="1697"/>
      <c r="LBC44" s="1697"/>
      <c r="LBD44" s="1697"/>
      <c r="LBE44" s="1697"/>
      <c r="LBF44" s="1697"/>
      <c r="LBG44" s="1697"/>
      <c r="LBH44" s="1697"/>
      <c r="LBI44" s="1697"/>
      <c r="LBJ44" s="1697"/>
      <c r="LBK44" s="1697"/>
      <c r="LBL44" s="1479" t="s">
        <v>0</v>
      </c>
      <c r="LBM44" s="1697" t="s">
        <v>1166</v>
      </c>
      <c r="LBN44" s="1697"/>
      <c r="LBO44" s="1697"/>
      <c r="LBP44" s="1697"/>
      <c r="LBQ44" s="1697"/>
      <c r="LBR44" s="1697"/>
      <c r="LBS44" s="1697"/>
      <c r="LBT44" s="1697"/>
      <c r="LBU44" s="1697"/>
      <c r="LBV44" s="1697"/>
      <c r="LBW44" s="1697"/>
      <c r="LBX44" s="1697"/>
      <c r="LBY44" s="1697"/>
      <c r="LBZ44" s="1697"/>
      <c r="LCA44" s="1697"/>
      <c r="LCB44" s="1479" t="s">
        <v>0</v>
      </c>
      <c r="LCC44" s="1697" t="s">
        <v>1166</v>
      </c>
      <c r="LCD44" s="1697"/>
      <c r="LCE44" s="1697"/>
      <c r="LCF44" s="1697"/>
      <c r="LCG44" s="1697"/>
      <c r="LCH44" s="1697"/>
      <c r="LCI44" s="1697"/>
      <c r="LCJ44" s="1697"/>
      <c r="LCK44" s="1697"/>
      <c r="LCL44" s="1697"/>
      <c r="LCM44" s="1697"/>
      <c r="LCN44" s="1697"/>
      <c r="LCO44" s="1697"/>
      <c r="LCP44" s="1697"/>
      <c r="LCQ44" s="1697"/>
      <c r="LCR44" s="1479" t="s">
        <v>0</v>
      </c>
      <c r="LCS44" s="1697" t="s">
        <v>1166</v>
      </c>
      <c r="LCT44" s="1697"/>
      <c r="LCU44" s="1697"/>
      <c r="LCV44" s="1697"/>
      <c r="LCW44" s="1697"/>
      <c r="LCX44" s="1697"/>
      <c r="LCY44" s="1697"/>
      <c r="LCZ44" s="1697"/>
      <c r="LDA44" s="1697"/>
      <c r="LDB44" s="1697"/>
      <c r="LDC44" s="1697"/>
      <c r="LDD44" s="1697"/>
      <c r="LDE44" s="1697"/>
      <c r="LDF44" s="1697"/>
      <c r="LDG44" s="1697"/>
      <c r="LDH44" s="1479" t="s">
        <v>0</v>
      </c>
      <c r="LDI44" s="1697" t="s">
        <v>1166</v>
      </c>
      <c r="LDJ44" s="1697"/>
      <c r="LDK44" s="1697"/>
      <c r="LDL44" s="1697"/>
      <c r="LDM44" s="1697"/>
      <c r="LDN44" s="1697"/>
      <c r="LDO44" s="1697"/>
      <c r="LDP44" s="1697"/>
      <c r="LDQ44" s="1697"/>
      <c r="LDR44" s="1697"/>
      <c r="LDS44" s="1697"/>
      <c r="LDT44" s="1697"/>
      <c r="LDU44" s="1697"/>
      <c r="LDV44" s="1697"/>
      <c r="LDW44" s="1697"/>
      <c r="LDX44" s="1479" t="s">
        <v>0</v>
      </c>
      <c r="LDY44" s="1697" t="s">
        <v>1166</v>
      </c>
      <c r="LDZ44" s="1697"/>
      <c r="LEA44" s="1697"/>
      <c r="LEB44" s="1697"/>
      <c r="LEC44" s="1697"/>
      <c r="LED44" s="1697"/>
      <c r="LEE44" s="1697"/>
      <c r="LEF44" s="1697"/>
      <c r="LEG44" s="1697"/>
      <c r="LEH44" s="1697"/>
      <c r="LEI44" s="1697"/>
      <c r="LEJ44" s="1697"/>
      <c r="LEK44" s="1697"/>
      <c r="LEL44" s="1697"/>
      <c r="LEM44" s="1697"/>
      <c r="LEN44" s="1479" t="s">
        <v>0</v>
      </c>
      <c r="LEO44" s="1697" t="s">
        <v>1166</v>
      </c>
      <c r="LEP44" s="1697"/>
      <c r="LEQ44" s="1697"/>
      <c r="LER44" s="1697"/>
      <c r="LES44" s="1697"/>
      <c r="LET44" s="1697"/>
      <c r="LEU44" s="1697"/>
      <c r="LEV44" s="1697"/>
      <c r="LEW44" s="1697"/>
      <c r="LEX44" s="1697"/>
      <c r="LEY44" s="1697"/>
      <c r="LEZ44" s="1697"/>
      <c r="LFA44" s="1697"/>
      <c r="LFB44" s="1697"/>
      <c r="LFC44" s="1697"/>
      <c r="LFD44" s="1479" t="s">
        <v>0</v>
      </c>
      <c r="LFE44" s="1697" t="s">
        <v>1166</v>
      </c>
      <c r="LFF44" s="1697"/>
      <c r="LFG44" s="1697"/>
      <c r="LFH44" s="1697"/>
      <c r="LFI44" s="1697"/>
      <c r="LFJ44" s="1697"/>
      <c r="LFK44" s="1697"/>
      <c r="LFL44" s="1697"/>
      <c r="LFM44" s="1697"/>
      <c r="LFN44" s="1697"/>
      <c r="LFO44" s="1697"/>
      <c r="LFP44" s="1697"/>
      <c r="LFQ44" s="1697"/>
      <c r="LFR44" s="1697"/>
      <c r="LFS44" s="1697"/>
      <c r="LFT44" s="1479" t="s">
        <v>0</v>
      </c>
      <c r="LFU44" s="1697" t="s">
        <v>1166</v>
      </c>
      <c r="LFV44" s="1697"/>
      <c r="LFW44" s="1697"/>
      <c r="LFX44" s="1697"/>
      <c r="LFY44" s="1697"/>
      <c r="LFZ44" s="1697"/>
      <c r="LGA44" s="1697"/>
      <c r="LGB44" s="1697"/>
      <c r="LGC44" s="1697"/>
      <c r="LGD44" s="1697"/>
      <c r="LGE44" s="1697"/>
      <c r="LGF44" s="1697"/>
      <c r="LGG44" s="1697"/>
      <c r="LGH44" s="1697"/>
      <c r="LGI44" s="1697"/>
      <c r="LGJ44" s="1479" t="s">
        <v>0</v>
      </c>
      <c r="LGK44" s="1697" t="s">
        <v>1166</v>
      </c>
      <c r="LGL44" s="1697"/>
      <c r="LGM44" s="1697"/>
      <c r="LGN44" s="1697"/>
      <c r="LGO44" s="1697"/>
      <c r="LGP44" s="1697"/>
      <c r="LGQ44" s="1697"/>
      <c r="LGR44" s="1697"/>
      <c r="LGS44" s="1697"/>
      <c r="LGT44" s="1697"/>
      <c r="LGU44" s="1697"/>
      <c r="LGV44" s="1697"/>
      <c r="LGW44" s="1697"/>
      <c r="LGX44" s="1697"/>
      <c r="LGY44" s="1697"/>
      <c r="LGZ44" s="1479" t="s">
        <v>0</v>
      </c>
      <c r="LHA44" s="1697" t="s">
        <v>1166</v>
      </c>
      <c r="LHB44" s="1697"/>
      <c r="LHC44" s="1697"/>
      <c r="LHD44" s="1697"/>
      <c r="LHE44" s="1697"/>
      <c r="LHF44" s="1697"/>
      <c r="LHG44" s="1697"/>
      <c r="LHH44" s="1697"/>
      <c r="LHI44" s="1697"/>
      <c r="LHJ44" s="1697"/>
      <c r="LHK44" s="1697"/>
      <c r="LHL44" s="1697"/>
      <c r="LHM44" s="1697"/>
      <c r="LHN44" s="1697"/>
      <c r="LHO44" s="1697"/>
      <c r="LHP44" s="1479" t="s">
        <v>0</v>
      </c>
      <c r="LHQ44" s="1697" t="s">
        <v>1166</v>
      </c>
      <c r="LHR44" s="1697"/>
      <c r="LHS44" s="1697"/>
      <c r="LHT44" s="1697"/>
      <c r="LHU44" s="1697"/>
      <c r="LHV44" s="1697"/>
      <c r="LHW44" s="1697"/>
      <c r="LHX44" s="1697"/>
      <c r="LHY44" s="1697"/>
      <c r="LHZ44" s="1697"/>
      <c r="LIA44" s="1697"/>
      <c r="LIB44" s="1697"/>
      <c r="LIC44" s="1697"/>
      <c r="LID44" s="1697"/>
      <c r="LIE44" s="1697"/>
      <c r="LIF44" s="1479" t="s">
        <v>0</v>
      </c>
      <c r="LIG44" s="1697" t="s">
        <v>1166</v>
      </c>
      <c r="LIH44" s="1697"/>
      <c r="LII44" s="1697"/>
      <c r="LIJ44" s="1697"/>
      <c r="LIK44" s="1697"/>
      <c r="LIL44" s="1697"/>
      <c r="LIM44" s="1697"/>
      <c r="LIN44" s="1697"/>
      <c r="LIO44" s="1697"/>
      <c r="LIP44" s="1697"/>
      <c r="LIQ44" s="1697"/>
      <c r="LIR44" s="1697"/>
      <c r="LIS44" s="1697"/>
      <c r="LIT44" s="1697"/>
      <c r="LIU44" s="1697"/>
      <c r="LIV44" s="1479" t="s">
        <v>0</v>
      </c>
      <c r="LIW44" s="1697" t="s">
        <v>1166</v>
      </c>
      <c r="LIX44" s="1697"/>
      <c r="LIY44" s="1697"/>
      <c r="LIZ44" s="1697"/>
      <c r="LJA44" s="1697"/>
      <c r="LJB44" s="1697"/>
      <c r="LJC44" s="1697"/>
      <c r="LJD44" s="1697"/>
      <c r="LJE44" s="1697"/>
      <c r="LJF44" s="1697"/>
      <c r="LJG44" s="1697"/>
      <c r="LJH44" s="1697"/>
      <c r="LJI44" s="1697"/>
      <c r="LJJ44" s="1697"/>
      <c r="LJK44" s="1697"/>
      <c r="LJL44" s="1479" t="s">
        <v>0</v>
      </c>
      <c r="LJM44" s="1697" t="s">
        <v>1166</v>
      </c>
      <c r="LJN44" s="1697"/>
      <c r="LJO44" s="1697"/>
      <c r="LJP44" s="1697"/>
      <c r="LJQ44" s="1697"/>
      <c r="LJR44" s="1697"/>
      <c r="LJS44" s="1697"/>
      <c r="LJT44" s="1697"/>
      <c r="LJU44" s="1697"/>
      <c r="LJV44" s="1697"/>
      <c r="LJW44" s="1697"/>
      <c r="LJX44" s="1697"/>
      <c r="LJY44" s="1697"/>
      <c r="LJZ44" s="1697"/>
      <c r="LKA44" s="1697"/>
      <c r="LKB44" s="1479" t="s">
        <v>0</v>
      </c>
      <c r="LKC44" s="1697" t="s">
        <v>1166</v>
      </c>
      <c r="LKD44" s="1697"/>
      <c r="LKE44" s="1697"/>
      <c r="LKF44" s="1697"/>
      <c r="LKG44" s="1697"/>
      <c r="LKH44" s="1697"/>
      <c r="LKI44" s="1697"/>
      <c r="LKJ44" s="1697"/>
      <c r="LKK44" s="1697"/>
      <c r="LKL44" s="1697"/>
      <c r="LKM44" s="1697"/>
      <c r="LKN44" s="1697"/>
      <c r="LKO44" s="1697"/>
      <c r="LKP44" s="1697"/>
      <c r="LKQ44" s="1697"/>
      <c r="LKR44" s="1479" t="s">
        <v>0</v>
      </c>
      <c r="LKS44" s="1697" t="s">
        <v>1166</v>
      </c>
      <c r="LKT44" s="1697"/>
      <c r="LKU44" s="1697"/>
      <c r="LKV44" s="1697"/>
      <c r="LKW44" s="1697"/>
      <c r="LKX44" s="1697"/>
      <c r="LKY44" s="1697"/>
      <c r="LKZ44" s="1697"/>
      <c r="LLA44" s="1697"/>
      <c r="LLB44" s="1697"/>
      <c r="LLC44" s="1697"/>
      <c r="LLD44" s="1697"/>
      <c r="LLE44" s="1697"/>
      <c r="LLF44" s="1697"/>
      <c r="LLG44" s="1697"/>
      <c r="LLH44" s="1479" t="s">
        <v>0</v>
      </c>
      <c r="LLI44" s="1697" t="s">
        <v>1166</v>
      </c>
      <c r="LLJ44" s="1697"/>
      <c r="LLK44" s="1697"/>
      <c r="LLL44" s="1697"/>
      <c r="LLM44" s="1697"/>
      <c r="LLN44" s="1697"/>
      <c r="LLO44" s="1697"/>
      <c r="LLP44" s="1697"/>
      <c r="LLQ44" s="1697"/>
      <c r="LLR44" s="1697"/>
      <c r="LLS44" s="1697"/>
      <c r="LLT44" s="1697"/>
      <c r="LLU44" s="1697"/>
      <c r="LLV44" s="1697"/>
      <c r="LLW44" s="1697"/>
      <c r="LLX44" s="1479" t="s">
        <v>0</v>
      </c>
      <c r="LLY44" s="1697" t="s">
        <v>1166</v>
      </c>
      <c r="LLZ44" s="1697"/>
      <c r="LMA44" s="1697"/>
      <c r="LMB44" s="1697"/>
      <c r="LMC44" s="1697"/>
      <c r="LMD44" s="1697"/>
      <c r="LME44" s="1697"/>
      <c r="LMF44" s="1697"/>
      <c r="LMG44" s="1697"/>
      <c r="LMH44" s="1697"/>
      <c r="LMI44" s="1697"/>
      <c r="LMJ44" s="1697"/>
      <c r="LMK44" s="1697"/>
      <c r="LML44" s="1697"/>
      <c r="LMM44" s="1697"/>
      <c r="LMN44" s="1479" t="s">
        <v>0</v>
      </c>
      <c r="LMO44" s="1697" t="s">
        <v>1166</v>
      </c>
      <c r="LMP44" s="1697"/>
      <c r="LMQ44" s="1697"/>
      <c r="LMR44" s="1697"/>
      <c r="LMS44" s="1697"/>
      <c r="LMT44" s="1697"/>
      <c r="LMU44" s="1697"/>
      <c r="LMV44" s="1697"/>
      <c r="LMW44" s="1697"/>
      <c r="LMX44" s="1697"/>
      <c r="LMY44" s="1697"/>
      <c r="LMZ44" s="1697"/>
      <c r="LNA44" s="1697"/>
      <c r="LNB44" s="1697"/>
      <c r="LNC44" s="1697"/>
      <c r="LND44" s="1479" t="s">
        <v>0</v>
      </c>
      <c r="LNE44" s="1697" t="s">
        <v>1166</v>
      </c>
      <c r="LNF44" s="1697"/>
      <c r="LNG44" s="1697"/>
      <c r="LNH44" s="1697"/>
      <c r="LNI44" s="1697"/>
      <c r="LNJ44" s="1697"/>
      <c r="LNK44" s="1697"/>
      <c r="LNL44" s="1697"/>
      <c r="LNM44" s="1697"/>
      <c r="LNN44" s="1697"/>
      <c r="LNO44" s="1697"/>
      <c r="LNP44" s="1697"/>
      <c r="LNQ44" s="1697"/>
      <c r="LNR44" s="1697"/>
      <c r="LNS44" s="1697"/>
      <c r="LNT44" s="1479" t="s">
        <v>0</v>
      </c>
      <c r="LNU44" s="1697" t="s">
        <v>1166</v>
      </c>
      <c r="LNV44" s="1697"/>
      <c r="LNW44" s="1697"/>
      <c r="LNX44" s="1697"/>
      <c r="LNY44" s="1697"/>
      <c r="LNZ44" s="1697"/>
      <c r="LOA44" s="1697"/>
      <c r="LOB44" s="1697"/>
      <c r="LOC44" s="1697"/>
      <c r="LOD44" s="1697"/>
      <c r="LOE44" s="1697"/>
      <c r="LOF44" s="1697"/>
      <c r="LOG44" s="1697"/>
      <c r="LOH44" s="1697"/>
      <c r="LOI44" s="1697"/>
      <c r="LOJ44" s="1479" t="s">
        <v>0</v>
      </c>
      <c r="LOK44" s="1697" t="s">
        <v>1166</v>
      </c>
      <c r="LOL44" s="1697"/>
      <c r="LOM44" s="1697"/>
      <c r="LON44" s="1697"/>
      <c r="LOO44" s="1697"/>
      <c r="LOP44" s="1697"/>
      <c r="LOQ44" s="1697"/>
      <c r="LOR44" s="1697"/>
      <c r="LOS44" s="1697"/>
      <c r="LOT44" s="1697"/>
      <c r="LOU44" s="1697"/>
      <c r="LOV44" s="1697"/>
      <c r="LOW44" s="1697"/>
      <c r="LOX44" s="1697"/>
      <c r="LOY44" s="1697"/>
      <c r="LOZ44" s="1479" t="s">
        <v>0</v>
      </c>
      <c r="LPA44" s="1697" t="s">
        <v>1166</v>
      </c>
      <c r="LPB44" s="1697"/>
      <c r="LPC44" s="1697"/>
      <c r="LPD44" s="1697"/>
      <c r="LPE44" s="1697"/>
      <c r="LPF44" s="1697"/>
      <c r="LPG44" s="1697"/>
      <c r="LPH44" s="1697"/>
      <c r="LPI44" s="1697"/>
      <c r="LPJ44" s="1697"/>
      <c r="LPK44" s="1697"/>
      <c r="LPL44" s="1697"/>
      <c r="LPM44" s="1697"/>
      <c r="LPN44" s="1697"/>
      <c r="LPO44" s="1697"/>
      <c r="LPP44" s="1479" t="s">
        <v>0</v>
      </c>
      <c r="LPQ44" s="1697" t="s">
        <v>1166</v>
      </c>
      <c r="LPR44" s="1697"/>
      <c r="LPS44" s="1697"/>
      <c r="LPT44" s="1697"/>
      <c r="LPU44" s="1697"/>
      <c r="LPV44" s="1697"/>
      <c r="LPW44" s="1697"/>
      <c r="LPX44" s="1697"/>
      <c r="LPY44" s="1697"/>
      <c r="LPZ44" s="1697"/>
      <c r="LQA44" s="1697"/>
      <c r="LQB44" s="1697"/>
      <c r="LQC44" s="1697"/>
      <c r="LQD44" s="1697"/>
      <c r="LQE44" s="1697"/>
      <c r="LQF44" s="1479" t="s">
        <v>0</v>
      </c>
      <c r="LQG44" s="1697" t="s">
        <v>1166</v>
      </c>
      <c r="LQH44" s="1697"/>
      <c r="LQI44" s="1697"/>
      <c r="LQJ44" s="1697"/>
      <c r="LQK44" s="1697"/>
      <c r="LQL44" s="1697"/>
      <c r="LQM44" s="1697"/>
      <c r="LQN44" s="1697"/>
      <c r="LQO44" s="1697"/>
      <c r="LQP44" s="1697"/>
      <c r="LQQ44" s="1697"/>
      <c r="LQR44" s="1697"/>
      <c r="LQS44" s="1697"/>
      <c r="LQT44" s="1697"/>
      <c r="LQU44" s="1697"/>
      <c r="LQV44" s="1479" t="s">
        <v>0</v>
      </c>
      <c r="LQW44" s="1697" t="s">
        <v>1166</v>
      </c>
      <c r="LQX44" s="1697"/>
      <c r="LQY44" s="1697"/>
      <c r="LQZ44" s="1697"/>
      <c r="LRA44" s="1697"/>
      <c r="LRB44" s="1697"/>
      <c r="LRC44" s="1697"/>
      <c r="LRD44" s="1697"/>
      <c r="LRE44" s="1697"/>
      <c r="LRF44" s="1697"/>
      <c r="LRG44" s="1697"/>
      <c r="LRH44" s="1697"/>
      <c r="LRI44" s="1697"/>
      <c r="LRJ44" s="1697"/>
      <c r="LRK44" s="1697"/>
      <c r="LRL44" s="1479" t="s">
        <v>0</v>
      </c>
      <c r="LRM44" s="1697" t="s">
        <v>1166</v>
      </c>
      <c r="LRN44" s="1697"/>
      <c r="LRO44" s="1697"/>
      <c r="LRP44" s="1697"/>
      <c r="LRQ44" s="1697"/>
      <c r="LRR44" s="1697"/>
      <c r="LRS44" s="1697"/>
      <c r="LRT44" s="1697"/>
      <c r="LRU44" s="1697"/>
      <c r="LRV44" s="1697"/>
      <c r="LRW44" s="1697"/>
      <c r="LRX44" s="1697"/>
      <c r="LRY44" s="1697"/>
      <c r="LRZ44" s="1697"/>
      <c r="LSA44" s="1697"/>
      <c r="LSB44" s="1479" t="s">
        <v>0</v>
      </c>
      <c r="LSC44" s="1697" t="s">
        <v>1166</v>
      </c>
      <c r="LSD44" s="1697"/>
      <c r="LSE44" s="1697"/>
      <c r="LSF44" s="1697"/>
      <c r="LSG44" s="1697"/>
      <c r="LSH44" s="1697"/>
      <c r="LSI44" s="1697"/>
      <c r="LSJ44" s="1697"/>
      <c r="LSK44" s="1697"/>
      <c r="LSL44" s="1697"/>
      <c r="LSM44" s="1697"/>
      <c r="LSN44" s="1697"/>
      <c r="LSO44" s="1697"/>
      <c r="LSP44" s="1697"/>
      <c r="LSQ44" s="1697"/>
      <c r="LSR44" s="1479" t="s">
        <v>0</v>
      </c>
      <c r="LSS44" s="1697" t="s">
        <v>1166</v>
      </c>
      <c r="LST44" s="1697"/>
      <c r="LSU44" s="1697"/>
      <c r="LSV44" s="1697"/>
      <c r="LSW44" s="1697"/>
      <c r="LSX44" s="1697"/>
      <c r="LSY44" s="1697"/>
      <c r="LSZ44" s="1697"/>
      <c r="LTA44" s="1697"/>
      <c r="LTB44" s="1697"/>
      <c r="LTC44" s="1697"/>
      <c r="LTD44" s="1697"/>
      <c r="LTE44" s="1697"/>
      <c r="LTF44" s="1697"/>
      <c r="LTG44" s="1697"/>
      <c r="LTH44" s="1479" t="s">
        <v>0</v>
      </c>
      <c r="LTI44" s="1697" t="s">
        <v>1166</v>
      </c>
      <c r="LTJ44" s="1697"/>
      <c r="LTK44" s="1697"/>
      <c r="LTL44" s="1697"/>
      <c r="LTM44" s="1697"/>
      <c r="LTN44" s="1697"/>
      <c r="LTO44" s="1697"/>
      <c r="LTP44" s="1697"/>
      <c r="LTQ44" s="1697"/>
      <c r="LTR44" s="1697"/>
      <c r="LTS44" s="1697"/>
      <c r="LTT44" s="1697"/>
      <c r="LTU44" s="1697"/>
      <c r="LTV44" s="1697"/>
      <c r="LTW44" s="1697"/>
      <c r="LTX44" s="1479" t="s">
        <v>0</v>
      </c>
      <c r="LTY44" s="1697" t="s">
        <v>1166</v>
      </c>
      <c r="LTZ44" s="1697"/>
      <c r="LUA44" s="1697"/>
      <c r="LUB44" s="1697"/>
      <c r="LUC44" s="1697"/>
      <c r="LUD44" s="1697"/>
      <c r="LUE44" s="1697"/>
      <c r="LUF44" s="1697"/>
      <c r="LUG44" s="1697"/>
      <c r="LUH44" s="1697"/>
      <c r="LUI44" s="1697"/>
      <c r="LUJ44" s="1697"/>
      <c r="LUK44" s="1697"/>
      <c r="LUL44" s="1697"/>
      <c r="LUM44" s="1697"/>
      <c r="LUN44" s="1479" t="s">
        <v>0</v>
      </c>
      <c r="LUO44" s="1697" t="s">
        <v>1166</v>
      </c>
      <c r="LUP44" s="1697"/>
      <c r="LUQ44" s="1697"/>
      <c r="LUR44" s="1697"/>
      <c r="LUS44" s="1697"/>
      <c r="LUT44" s="1697"/>
      <c r="LUU44" s="1697"/>
      <c r="LUV44" s="1697"/>
      <c r="LUW44" s="1697"/>
      <c r="LUX44" s="1697"/>
      <c r="LUY44" s="1697"/>
      <c r="LUZ44" s="1697"/>
      <c r="LVA44" s="1697"/>
      <c r="LVB44" s="1697"/>
      <c r="LVC44" s="1697"/>
      <c r="LVD44" s="1479" t="s">
        <v>0</v>
      </c>
      <c r="LVE44" s="1697" t="s">
        <v>1166</v>
      </c>
      <c r="LVF44" s="1697"/>
      <c r="LVG44" s="1697"/>
      <c r="LVH44" s="1697"/>
      <c r="LVI44" s="1697"/>
      <c r="LVJ44" s="1697"/>
      <c r="LVK44" s="1697"/>
      <c r="LVL44" s="1697"/>
      <c r="LVM44" s="1697"/>
      <c r="LVN44" s="1697"/>
      <c r="LVO44" s="1697"/>
      <c r="LVP44" s="1697"/>
      <c r="LVQ44" s="1697"/>
      <c r="LVR44" s="1697"/>
      <c r="LVS44" s="1697"/>
      <c r="LVT44" s="1479" t="s">
        <v>0</v>
      </c>
      <c r="LVU44" s="1697" t="s">
        <v>1166</v>
      </c>
      <c r="LVV44" s="1697"/>
      <c r="LVW44" s="1697"/>
      <c r="LVX44" s="1697"/>
      <c r="LVY44" s="1697"/>
      <c r="LVZ44" s="1697"/>
      <c r="LWA44" s="1697"/>
      <c r="LWB44" s="1697"/>
      <c r="LWC44" s="1697"/>
      <c r="LWD44" s="1697"/>
      <c r="LWE44" s="1697"/>
      <c r="LWF44" s="1697"/>
      <c r="LWG44" s="1697"/>
      <c r="LWH44" s="1697"/>
      <c r="LWI44" s="1697"/>
      <c r="LWJ44" s="1479" t="s">
        <v>0</v>
      </c>
      <c r="LWK44" s="1697" t="s">
        <v>1166</v>
      </c>
      <c r="LWL44" s="1697"/>
      <c r="LWM44" s="1697"/>
      <c r="LWN44" s="1697"/>
      <c r="LWO44" s="1697"/>
      <c r="LWP44" s="1697"/>
      <c r="LWQ44" s="1697"/>
      <c r="LWR44" s="1697"/>
      <c r="LWS44" s="1697"/>
      <c r="LWT44" s="1697"/>
      <c r="LWU44" s="1697"/>
      <c r="LWV44" s="1697"/>
      <c r="LWW44" s="1697"/>
      <c r="LWX44" s="1697"/>
      <c r="LWY44" s="1697"/>
      <c r="LWZ44" s="1479" t="s">
        <v>0</v>
      </c>
      <c r="LXA44" s="1697" t="s">
        <v>1166</v>
      </c>
      <c r="LXB44" s="1697"/>
      <c r="LXC44" s="1697"/>
      <c r="LXD44" s="1697"/>
      <c r="LXE44" s="1697"/>
      <c r="LXF44" s="1697"/>
      <c r="LXG44" s="1697"/>
      <c r="LXH44" s="1697"/>
      <c r="LXI44" s="1697"/>
      <c r="LXJ44" s="1697"/>
      <c r="LXK44" s="1697"/>
      <c r="LXL44" s="1697"/>
      <c r="LXM44" s="1697"/>
      <c r="LXN44" s="1697"/>
      <c r="LXO44" s="1697"/>
      <c r="LXP44" s="1479" t="s">
        <v>0</v>
      </c>
      <c r="LXQ44" s="1697" t="s">
        <v>1166</v>
      </c>
      <c r="LXR44" s="1697"/>
      <c r="LXS44" s="1697"/>
      <c r="LXT44" s="1697"/>
      <c r="LXU44" s="1697"/>
      <c r="LXV44" s="1697"/>
      <c r="LXW44" s="1697"/>
      <c r="LXX44" s="1697"/>
      <c r="LXY44" s="1697"/>
      <c r="LXZ44" s="1697"/>
      <c r="LYA44" s="1697"/>
      <c r="LYB44" s="1697"/>
      <c r="LYC44" s="1697"/>
      <c r="LYD44" s="1697"/>
      <c r="LYE44" s="1697"/>
      <c r="LYF44" s="1479" t="s">
        <v>0</v>
      </c>
      <c r="LYG44" s="1697" t="s">
        <v>1166</v>
      </c>
      <c r="LYH44" s="1697"/>
      <c r="LYI44" s="1697"/>
      <c r="LYJ44" s="1697"/>
      <c r="LYK44" s="1697"/>
      <c r="LYL44" s="1697"/>
      <c r="LYM44" s="1697"/>
      <c r="LYN44" s="1697"/>
      <c r="LYO44" s="1697"/>
      <c r="LYP44" s="1697"/>
      <c r="LYQ44" s="1697"/>
      <c r="LYR44" s="1697"/>
      <c r="LYS44" s="1697"/>
      <c r="LYT44" s="1697"/>
      <c r="LYU44" s="1697"/>
      <c r="LYV44" s="1479" t="s">
        <v>0</v>
      </c>
      <c r="LYW44" s="1697" t="s">
        <v>1166</v>
      </c>
      <c r="LYX44" s="1697"/>
      <c r="LYY44" s="1697"/>
      <c r="LYZ44" s="1697"/>
      <c r="LZA44" s="1697"/>
      <c r="LZB44" s="1697"/>
      <c r="LZC44" s="1697"/>
      <c r="LZD44" s="1697"/>
      <c r="LZE44" s="1697"/>
      <c r="LZF44" s="1697"/>
      <c r="LZG44" s="1697"/>
      <c r="LZH44" s="1697"/>
      <c r="LZI44" s="1697"/>
      <c r="LZJ44" s="1697"/>
      <c r="LZK44" s="1697"/>
      <c r="LZL44" s="1479" t="s">
        <v>0</v>
      </c>
      <c r="LZM44" s="1697" t="s">
        <v>1166</v>
      </c>
      <c r="LZN44" s="1697"/>
      <c r="LZO44" s="1697"/>
      <c r="LZP44" s="1697"/>
      <c r="LZQ44" s="1697"/>
      <c r="LZR44" s="1697"/>
      <c r="LZS44" s="1697"/>
      <c r="LZT44" s="1697"/>
      <c r="LZU44" s="1697"/>
      <c r="LZV44" s="1697"/>
      <c r="LZW44" s="1697"/>
      <c r="LZX44" s="1697"/>
      <c r="LZY44" s="1697"/>
      <c r="LZZ44" s="1697"/>
      <c r="MAA44" s="1697"/>
      <c r="MAB44" s="1479" t="s">
        <v>0</v>
      </c>
      <c r="MAC44" s="1697" t="s">
        <v>1166</v>
      </c>
      <c r="MAD44" s="1697"/>
      <c r="MAE44" s="1697"/>
      <c r="MAF44" s="1697"/>
      <c r="MAG44" s="1697"/>
      <c r="MAH44" s="1697"/>
      <c r="MAI44" s="1697"/>
      <c r="MAJ44" s="1697"/>
      <c r="MAK44" s="1697"/>
      <c r="MAL44" s="1697"/>
      <c r="MAM44" s="1697"/>
      <c r="MAN44" s="1697"/>
      <c r="MAO44" s="1697"/>
      <c r="MAP44" s="1697"/>
      <c r="MAQ44" s="1697"/>
      <c r="MAR44" s="1479" t="s">
        <v>0</v>
      </c>
      <c r="MAS44" s="1697" t="s">
        <v>1166</v>
      </c>
      <c r="MAT44" s="1697"/>
      <c r="MAU44" s="1697"/>
      <c r="MAV44" s="1697"/>
      <c r="MAW44" s="1697"/>
      <c r="MAX44" s="1697"/>
      <c r="MAY44" s="1697"/>
      <c r="MAZ44" s="1697"/>
      <c r="MBA44" s="1697"/>
      <c r="MBB44" s="1697"/>
      <c r="MBC44" s="1697"/>
      <c r="MBD44" s="1697"/>
      <c r="MBE44" s="1697"/>
      <c r="MBF44" s="1697"/>
      <c r="MBG44" s="1697"/>
      <c r="MBH44" s="1479" t="s">
        <v>0</v>
      </c>
      <c r="MBI44" s="1697" t="s">
        <v>1166</v>
      </c>
      <c r="MBJ44" s="1697"/>
      <c r="MBK44" s="1697"/>
      <c r="MBL44" s="1697"/>
      <c r="MBM44" s="1697"/>
      <c r="MBN44" s="1697"/>
      <c r="MBO44" s="1697"/>
      <c r="MBP44" s="1697"/>
      <c r="MBQ44" s="1697"/>
      <c r="MBR44" s="1697"/>
      <c r="MBS44" s="1697"/>
      <c r="MBT44" s="1697"/>
      <c r="MBU44" s="1697"/>
      <c r="MBV44" s="1697"/>
      <c r="MBW44" s="1697"/>
      <c r="MBX44" s="1479" t="s">
        <v>0</v>
      </c>
      <c r="MBY44" s="1697" t="s">
        <v>1166</v>
      </c>
      <c r="MBZ44" s="1697"/>
      <c r="MCA44" s="1697"/>
      <c r="MCB44" s="1697"/>
      <c r="MCC44" s="1697"/>
      <c r="MCD44" s="1697"/>
      <c r="MCE44" s="1697"/>
      <c r="MCF44" s="1697"/>
      <c r="MCG44" s="1697"/>
      <c r="MCH44" s="1697"/>
      <c r="MCI44" s="1697"/>
      <c r="MCJ44" s="1697"/>
      <c r="MCK44" s="1697"/>
      <c r="MCL44" s="1697"/>
      <c r="MCM44" s="1697"/>
      <c r="MCN44" s="1479" t="s">
        <v>0</v>
      </c>
      <c r="MCO44" s="1697" t="s">
        <v>1166</v>
      </c>
      <c r="MCP44" s="1697"/>
      <c r="MCQ44" s="1697"/>
      <c r="MCR44" s="1697"/>
      <c r="MCS44" s="1697"/>
      <c r="MCT44" s="1697"/>
      <c r="MCU44" s="1697"/>
      <c r="MCV44" s="1697"/>
      <c r="MCW44" s="1697"/>
      <c r="MCX44" s="1697"/>
      <c r="MCY44" s="1697"/>
      <c r="MCZ44" s="1697"/>
      <c r="MDA44" s="1697"/>
      <c r="MDB44" s="1697"/>
      <c r="MDC44" s="1697"/>
      <c r="MDD44" s="1479" t="s">
        <v>0</v>
      </c>
      <c r="MDE44" s="1697" t="s">
        <v>1166</v>
      </c>
      <c r="MDF44" s="1697"/>
      <c r="MDG44" s="1697"/>
      <c r="MDH44" s="1697"/>
      <c r="MDI44" s="1697"/>
      <c r="MDJ44" s="1697"/>
      <c r="MDK44" s="1697"/>
      <c r="MDL44" s="1697"/>
      <c r="MDM44" s="1697"/>
      <c r="MDN44" s="1697"/>
      <c r="MDO44" s="1697"/>
      <c r="MDP44" s="1697"/>
      <c r="MDQ44" s="1697"/>
      <c r="MDR44" s="1697"/>
      <c r="MDS44" s="1697"/>
      <c r="MDT44" s="1479" t="s">
        <v>0</v>
      </c>
      <c r="MDU44" s="1697" t="s">
        <v>1166</v>
      </c>
      <c r="MDV44" s="1697"/>
      <c r="MDW44" s="1697"/>
      <c r="MDX44" s="1697"/>
      <c r="MDY44" s="1697"/>
      <c r="MDZ44" s="1697"/>
      <c r="MEA44" s="1697"/>
      <c r="MEB44" s="1697"/>
      <c r="MEC44" s="1697"/>
      <c r="MED44" s="1697"/>
      <c r="MEE44" s="1697"/>
      <c r="MEF44" s="1697"/>
      <c r="MEG44" s="1697"/>
      <c r="MEH44" s="1697"/>
      <c r="MEI44" s="1697"/>
      <c r="MEJ44" s="1479" t="s">
        <v>0</v>
      </c>
      <c r="MEK44" s="1697" t="s">
        <v>1166</v>
      </c>
      <c r="MEL44" s="1697"/>
      <c r="MEM44" s="1697"/>
      <c r="MEN44" s="1697"/>
      <c r="MEO44" s="1697"/>
      <c r="MEP44" s="1697"/>
      <c r="MEQ44" s="1697"/>
      <c r="MER44" s="1697"/>
      <c r="MES44" s="1697"/>
      <c r="MET44" s="1697"/>
      <c r="MEU44" s="1697"/>
      <c r="MEV44" s="1697"/>
      <c r="MEW44" s="1697"/>
      <c r="MEX44" s="1697"/>
      <c r="MEY44" s="1697"/>
      <c r="MEZ44" s="1479" t="s">
        <v>0</v>
      </c>
      <c r="MFA44" s="1697" t="s">
        <v>1166</v>
      </c>
      <c r="MFB44" s="1697"/>
      <c r="MFC44" s="1697"/>
      <c r="MFD44" s="1697"/>
      <c r="MFE44" s="1697"/>
      <c r="MFF44" s="1697"/>
      <c r="MFG44" s="1697"/>
      <c r="MFH44" s="1697"/>
      <c r="MFI44" s="1697"/>
      <c r="MFJ44" s="1697"/>
      <c r="MFK44" s="1697"/>
      <c r="MFL44" s="1697"/>
      <c r="MFM44" s="1697"/>
      <c r="MFN44" s="1697"/>
      <c r="MFO44" s="1697"/>
      <c r="MFP44" s="1479" t="s">
        <v>0</v>
      </c>
      <c r="MFQ44" s="1697" t="s">
        <v>1166</v>
      </c>
      <c r="MFR44" s="1697"/>
      <c r="MFS44" s="1697"/>
      <c r="MFT44" s="1697"/>
      <c r="MFU44" s="1697"/>
      <c r="MFV44" s="1697"/>
      <c r="MFW44" s="1697"/>
      <c r="MFX44" s="1697"/>
      <c r="MFY44" s="1697"/>
      <c r="MFZ44" s="1697"/>
      <c r="MGA44" s="1697"/>
      <c r="MGB44" s="1697"/>
      <c r="MGC44" s="1697"/>
      <c r="MGD44" s="1697"/>
      <c r="MGE44" s="1697"/>
      <c r="MGF44" s="1479" t="s">
        <v>0</v>
      </c>
      <c r="MGG44" s="1697" t="s">
        <v>1166</v>
      </c>
      <c r="MGH44" s="1697"/>
      <c r="MGI44" s="1697"/>
      <c r="MGJ44" s="1697"/>
      <c r="MGK44" s="1697"/>
      <c r="MGL44" s="1697"/>
      <c r="MGM44" s="1697"/>
      <c r="MGN44" s="1697"/>
      <c r="MGO44" s="1697"/>
      <c r="MGP44" s="1697"/>
      <c r="MGQ44" s="1697"/>
      <c r="MGR44" s="1697"/>
      <c r="MGS44" s="1697"/>
      <c r="MGT44" s="1697"/>
      <c r="MGU44" s="1697"/>
      <c r="MGV44" s="1479" t="s">
        <v>0</v>
      </c>
      <c r="MGW44" s="1697" t="s">
        <v>1166</v>
      </c>
      <c r="MGX44" s="1697"/>
      <c r="MGY44" s="1697"/>
      <c r="MGZ44" s="1697"/>
      <c r="MHA44" s="1697"/>
      <c r="MHB44" s="1697"/>
      <c r="MHC44" s="1697"/>
      <c r="MHD44" s="1697"/>
      <c r="MHE44" s="1697"/>
      <c r="MHF44" s="1697"/>
      <c r="MHG44" s="1697"/>
      <c r="MHH44" s="1697"/>
      <c r="MHI44" s="1697"/>
      <c r="MHJ44" s="1697"/>
      <c r="MHK44" s="1697"/>
      <c r="MHL44" s="1479" t="s">
        <v>0</v>
      </c>
      <c r="MHM44" s="1697" t="s">
        <v>1166</v>
      </c>
      <c r="MHN44" s="1697"/>
      <c r="MHO44" s="1697"/>
      <c r="MHP44" s="1697"/>
      <c r="MHQ44" s="1697"/>
      <c r="MHR44" s="1697"/>
      <c r="MHS44" s="1697"/>
      <c r="MHT44" s="1697"/>
      <c r="MHU44" s="1697"/>
      <c r="MHV44" s="1697"/>
      <c r="MHW44" s="1697"/>
      <c r="MHX44" s="1697"/>
      <c r="MHY44" s="1697"/>
      <c r="MHZ44" s="1697"/>
      <c r="MIA44" s="1697"/>
      <c r="MIB44" s="1479" t="s">
        <v>0</v>
      </c>
      <c r="MIC44" s="1697" t="s">
        <v>1166</v>
      </c>
      <c r="MID44" s="1697"/>
      <c r="MIE44" s="1697"/>
      <c r="MIF44" s="1697"/>
      <c r="MIG44" s="1697"/>
      <c r="MIH44" s="1697"/>
      <c r="MII44" s="1697"/>
      <c r="MIJ44" s="1697"/>
      <c r="MIK44" s="1697"/>
      <c r="MIL44" s="1697"/>
      <c r="MIM44" s="1697"/>
      <c r="MIN44" s="1697"/>
      <c r="MIO44" s="1697"/>
      <c r="MIP44" s="1697"/>
      <c r="MIQ44" s="1697"/>
      <c r="MIR44" s="1479" t="s">
        <v>0</v>
      </c>
      <c r="MIS44" s="1697" t="s">
        <v>1166</v>
      </c>
      <c r="MIT44" s="1697"/>
      <c r="MIU44" s="1697"/>
      <c r="MIV44" s="1697"/>
      <c r="MIW44" s="1697"/>
      <c r="MIX44" s="1697"/>
      <c r="MIY44" s="1697"/>
      <c r="MIZ44" s="1697"/>
      <c r="MJA44" s="1697"/>
      <c r="MJB44" s="1697"/>
      <c r="MJC44" s="1697"/>
      <c r="MJD44" s="1697"/>
      <c r="MJE44" s="1697"/>
      <c r="MJF44" s="1697"/>
      <c r="MJG44" s="1697"/>
      <c r="MJH44" s="1479" t="s">
        <v>0</v>
      </c>
      <c r="MJI44" s="1697" t="s">
        <v>1166</v>
      </c>
      <c r="MJJ44" s="1697"/>
      <c r="MJK44" s="1697"/>
      <c r="MJL44" s="1697"/>
      <c r="MJM44" s="1697"/>
      <c r="MJN44" s="1697"/>
      <c r="MJO44" s="1697"/>
      <c r="MJP44" s="1697"/>
      <c r="MJQ44" s="1697"/>
      <c r="MJR44" s="1697"/>
      <c r="MJS44" s="1697"/>
      <c r="MJT44" s="1697"/>
      <c r="MJU44" s="1697"/>
      <c r="MJV44" s="1697"/>
      <c r="MJW44" s="1697"/>
      <c r="MJX44" s="1479" t="s">
        <v>0</v>
      </c>
      <c r="MJY44" s="1697" t="s">
        <v>1166</v>
      </c>
      <c r="MJZ44" s="1697"/>
      <c r="MKA44" s="1697"/>
      <c r="MKB44" s="1697"/>
      <c r="MKC44" s="1697"/>
      <c r="MKD44" s="1697"/>
      <c r="MKE44" s="1697"/>
      <c r="MKF44" s="1697"/>
      <c r="MKG44" s="1697"/>
      <c r="MKH44" s="1697"/>
      <c r="MKI44" s="1697"/>
      <c r="MKJ44" s="1697"/>
      <c r="MKK44" s="1697"/>
      <c r="MKL44" s="1697"/>
      <c r="MKM44" s="1697"/>
      <c r="MKN44" s="1479" t="s">
        <v>0</v>
      </c>
      <c r="MKO44" s="1697" t="s">
        <v>1166</v>
      </c>
      <c r="MKP44" s="1697"/>
      <c r="MKQ44" s="1697"/>
      <c r="MKR44" s="1697"/>
      <c r="MKS44" s="1697"/>
      <c r="MKT44" s="1697"/>
      <c r="MKU44" s="1697"/>
      <c r="MKV44" s="1697"/>
      <c r="MKW44" s="1697"/>
      <c r="MKX44" s="1697"/>
      <c r="MKY44" s="1697"/>
      <c r="MKZ44" s="1697"/>
      <c r="MLA44" s="1697"/>
      <c r="MLB44" s="1697"/>
      <c r="MLC44" s="1697"/>
      <c r="MLD44" s="1479" t="s">
        <v>0</v>
      </c>
      <c r="MLE44" s="1697" t="s">
        <v>1166</v>
      </c>
      <c r="MLF44" s="1697"/>
      <c r="MLG44" s="1697"/>
      <c r="MLH44" s="1697"/>
      <c r="MLI44" s="1697"/>
      <c r="MLJ44" s="1697"/>
      <c r="MLK44" s="1697"/>
      <c r="MLL44" s="1697"/>
      <c r="MLM44" s="1697"/>
      <c r="MLN44" s="1697"/>
      <c r="MLO44" s="1697"/>
      <c r="MLP44" s="1697"/>
      <c r="MLQ44" s="1697"/>
      <c r="MLR44" s="1697"/>
      <c r="MLS44" s="1697"/>
      <c r="MLT44" s="1479" t="s">
        <v>0</v>
      </c>
      <c r="MLU44" s="1697" t="s">
        <v>1166</v>
      </c>
      <c r="MLV44" s="1697"/>
      <c r="MLW44" s="1697"/>
      <c r="MLX44" s="1697"/>
      <c r="MLY44" s="1697"/>
      <c r="MLZ44" s="1697"/>
      <c r="MMA44" s="1697"/>
      <c r="MMB44" s="1697"/>
      <c r="MMC44" s="1697"/>
      <c r="MMD44" s="1697"/>
      <c r="MME44" s="1697"/>
      <c r="MMF44" s="1697"/>
      <c r="MMG44" s="1697"/>
      <c r="MMH44" s="1697"/>
      <c r="MMI44" s="1697"/>
      <c r="MMJ44" s="1479" t="s">
        <v>0</v>
      </c>
      <c r="MMK44" s="1697" t="s">
        <v>1166</v>
      </c>
      <c r="MML44" s="1697"/>
      <c r="MMM44" s="1697"/>
      <c r="MMN44" s="1697"/>
      <c r="MMO44" s="1697"/>
      <c r="MMP44" s="1697"/>
      <c r="MMQ44" s="1697"/>
      <c r="MMR44" s="1697"/>
      <c r="MMS44" s="1697"/>
      <c r="MMT44" s="1697"/>
      <c r="MMU44" s="1697"/>
      <c r="MMV44" s="1697"/>
      <c r="MMW44" s="1697"/>
      <c r="MMX44" s="1697"/>
      <c r="MMY44" s="1697"/>
      <c r="MMZ44" s="1479" t="s">
        <v>0</v>
      </c>
      <c r="MNA44" s="1697" t="s">
        <v>1166</v>
      </c>
      <c r="MNB44" s="1697"/>
      <c r="MNC44" s="1697"/>
      <c r="MND44" s="1697"/>
      <c r="MNE44" s="1697"/>
      <c r="MNF44" s="1697"/>
      <c r="MNG44" s="1697"/>
      <c r="MNH44" s="1697"/>
      <c r="MNI44" s="1697"/>
      <c r="MNJ44" s="1697"/>
      <c r="MNK44" s="1697"/>
      <c r="MNL44" s="1697"/>
      <c r="MNM44" s="1697"/>
      <c r="MNN44" s="1697"/>
      <c r="MNO44" s="1697"/>
      <c r="MNP44" s="1479" t="s">
        <v>0</v>
      </c>
      <c r="MNQ44" s="1697" t="s">
        <v>1166</v>
      </c>
      <c r="MNR44" s="1697"/>
      <c r="MNS44" s="1697"/>
      <c r="MNT44" s="1697"/>
      <c r="MNU44" s="1697"/>
      <c r="MNV44" s="1697"/>
      <c r="MNW44" s="1697"/>
      <c r="MNX44" s="1697"/>
      <c r="MNY44" s="1697"/>
      <c r="MNZ44" s="1697"/>
      <c r="MOA44" s="1697"/>
      <c r="MOB44" s="1697"/>
      <c r="MOC44" s="1697"/>
      <c r="MOD44" s="1697"/>
      <c r="MOE44" s="1697"/>
      <c r="MOF44" s="1479" t="s">
        <v>0</v>
      </c>
      <c r="MOG44" s="1697" t="s">
        <v>1166</v>
      </c>
      <c r="MOH44" s="1697"/>
      <c r="MOI44" s="1697"/>
      <c r="MOJ44" s="1697"/>
      <c r="MOK44" s="1697"/>
      <c r="MOL44" s="1697"/>
      <c r="MOM44" s="1697"/>
      <c r="MON44" s="1697"/>
      <c r="MOO44" s="1697"/>
      <c r="MOP44" s="1697"/>
      <c r="MOQ44" s="1697"/>
      <c r="MOR44" s="1697"/>
      <c r="MOS44" s="1697"/>
      <c r="MOT44" s="1697"/>
      <c r="MOU44" s="1697"/>
      <c r="MOV44" s="1479" t="s">
        <v>0</v>
      </c>
      <c r="MOW44" s="1697" t="s">
        <v>1166</v>
      </c>
      <c r="MOX44" s="1697"/>
      <c r="MOY44" s="1697"/>
      <c r="MOZ44" s="1697"/>
      <c r="MPA44" s="1697"/>
      <c r="MPB44" s="1697"/>
      <c r="MPC44" s="1697"/>
      <c r="MPD44" s="1697"/>
      <c r="MPE44" s="1697"/>
      <c r="MPF44" s="1697"/>
      <c r="MPG44" s="1697"/>
      <c r="MPH44" s="1697"/>
      <c r="MPI44" s="1697"/>
      <c r="MPJ44" s="1697"/>
      <c r="MPK44" s="1697"/>
      <c r="MPL44" s="1479" t="s">
        <v>0</v>
      </c>
      <c r="MPM44" s="1697" t="s">
        <v>1166</v>
      </c>
      <c r="MPN44" s="1697"/>
      <c r="MPO44" s="1697"/>
      <c r="MPP44" s="1697"/>
      <c r="MPQ44" s="1697"/>
      <c r="MPR44" s="1697"/>
      <c r="MPS44" s="1697"/>
      <c r="MPT44" s="1697"/>
      <c r="MPU44" s="1697"/>
      <c r="MPV44" s="1697"/>
      <c r="MPW44" s="1697"/>
      <c r="MPX44" s="1697"/>
      <c r="MPY44" s="1697"/>
      <c r="MPZ44" s="1697"/>
      <c r="MQA44" s="1697"/>
      <c r="MQB44" s="1479" t="s">
        <v>0</v>
      </c>
      <c r="MQC44" s="1697" t="s">
        <v>1166</v>
      </c>
      <c r="MQD44" s="1697"/>
      <c r="MQE44" s="1697"/>
      <c r="MQF44" s="1697"/>
      <c r="MQG44" s="1697"/>
      <c r="MQH44" s="1697"/>
      <c r="MQI44" s="1697"/>
      <c r="MQJ44" s="1697"/>
      <c r="MQK44" s="1697"/>
      <c r="MQL44" s="1697"/>
      <c r="MQM44" s="1697"/>
      <c r="MQN44" s="1697"/>
      <c r="MQO44" s="1697"/>
      <c r="MQP44" s="1697"/>
      <c r="MQQ44" s="1697"/>
      <c r="MQR44" s="1479" t="s">
        <v>0</v>
      </c>
      <c r="MQS44" s="1697" t="s">
        <v>1166</v>
      </c>
      <c r="MQT44" s="1697"/>
      <c r="MQU44" s="1697"/>
      <c r="MQV44" s="1697"/>
      <c r="MQW44" s="1697"/>
      <c r="MQX44" s="1697"/>
      <c r="MQY44" s="1697"/>
      <c r="MQZ44" s="1697"/>
      <c r="MRA44" s="1697"/>
      <c r="MRB44" s="1697"/>
      <c r="MRC44" s="1697"/>
      <c r="MRD44" s="1697"/>
      <c r="MRE44" s="1697"/>
      <c r="MRF44" s="1697"/>
      <c r="MRG44" s="1697"/>
      <c r="MRH44" s="1479" t="s">
        <v>0</v>
      </c>
      <c r="MRI44" s="1697" t="s">
        <v>1166</v>
      </c>
      <c r="MRJ44" s="1697"/>
      <c r="MRK44" s="1697"/>
      <c r="MRL44" s="1697"/>
      <c r="MRM44" s="1697"/>
      <c r="MRN44" s="1697"/>
      <c r="MRO44" s="1697"/>
      <c r="MRP44" s="1697"/>
      <c r="MRQ44" s="1697"/>
      <c r="MRR44" s="1697"/>
      <c r="MRS44" s="1697"/>
      <c r="MRT44" s="1697"/>
      <c r="MRU44" s="1697"/>
      <c r="MRV44" s="1697"/>
      <c r="MRW44" s="1697"/>
      <c r="MRX44" s="1479" t="s">
        <v>0</v>
      </c>
      <c r="MRY44" s="1697" t="s">
        <v>1166</v>
      </c>
      <c r="MRZ44" s="1697"/>
      <c r="MSA44" s="1697"/>
      <c r="MSB44" s="1697"/>
      <c r="MSC44" s="1697"/>
      <c r="MSD44" s="1697"/>
      <c r="MSE44" s="1697"/>
      <c r="MSF44" s="1697"/>
      <c r="MSG44" s="1697"/>
      <c r="MSH44" s="1697"/>
      <c r="MSI44" s="1697"/>
      <c r="MSJ44" s="1697"/>
      <c r="MSK44" s="1697"/>
      <c r="MSL44" s="1697"/>
      <c r="MSM44" s="1697"/>
      <c r="MSN44" s="1479" t="s">
        <v>0</v>
      </c>
      <c r="MSO44" s="1697" t="s">
        <v>1166</v>
      </c>
      <c r="MSP44" s="1697"/>
      <c r="MSQ44" s="1697"/>
      <c r="MSR44" s="1697"/>
      <c r="MSS44" s="1697"/>
      <c r="MST44" s="1697"/>
      <c r="MSU44" s="1697"/>
      <c r="MSV44" s="1697"/>
      <c r="MSW44" s="1697"/>
      <c r="MSX44" s="1697"/>
      <c r="MSY44" s="1697"/>
      <c r="MSZ44" s="1697"/>
      <c r="MTA44" s="1697"/>
      <c r="MTB44" s="1697"/>
      <c r="MTC44" s="1697"/>
      <c r="MTD44" s="1479" t="s">
        <v>0</v>
      </c>
      <c r="MTE44" s="1697" t="s">
        <v>1166</v>
      </c>
      <c r="MTF44" s="1697"/>
      <c r="MTG44" s="1697"/>
      <c r="MTH44" s="1697"/>
      <c r="MTI44" s="1697"/>
      <c r="MTJ44" s="1697"/>
      <c r="MTK44" s="1697"/>
      <c r="MTL44" s="1697"/>
      <c r="MTM44" s="1697"/>
      <c r="MTN44" s="1697"/>
      <c r="MTO44" s="1697"/>
      <c r="MTP44" s="1697"/>
      <c r="MTQ44" s="1697"/>
      <c r="MTR44" s="1697"/>
      <c r="MTS44" s="1697"/>
      <c r="MTT44" s="1479" t="s">
        <v>0</v>
      </c>
      <c r="MTU44" s="1697" t="s">
        <v>1166</v>
      </c>
      <c r="MTV44" s="1697"/>
      <c r="MTW44" s="1697"/>
      <c r="MTX44" s="1697"/>
      <c r="MTY44" s="1697"/>
      <c r="MTZ44" s="1697"/>
      <c r="MUA44" s="1697"/>
      <c r="MUB44" s="1697"/>
      <c r="MUC44" s="1697"/>
      <c r="MUD44" s="1697"/>
      <c r="MUE44" s="1697"/>
      <c r="MUF44" s="1697"/>
      <c r="MUG44" s="1697"/>
      <c r="MUH44" s="1697"/>
      <c r="MUI44" s="1697"/>
      <c r="MUJ44" s="1479" t="s">
        <v>0</v>
      </c>
      <c r="MUK44" s="1697" t="s">
        <v>1166</v>
      </c>
      <c r="MUL44" s="1697"/>
      <c r="MUM44" s="1697"/>
      <c r="MUN44" s="1697"/>
      <c r="MUO44" s="1697"/>
      <c r="MUP44" s="1697"/>
      <c r="MUQ44" s="1697"/>
      <c r="MUR44" s="1697"/>
      <c r="MUS44" s="1697"/>
      <c r="MUT44" s="1697"/>
      <c r="MUU44" s="1697"/>
      <c r="MUV44" s="1697"/>
      <c r="MUW44" s="1697"/>
      <c r="MUX44" s="1697"/>
      <c r="MUY44" s="1697"/>
      <c r="MUZ44" s="1479" t="s">
        <v>0</v>
      </c>
      <c r="MVA44" s="1697" t="s">
        <v>1166</v>
      </c>
      <c r="MVB44" s="1697"/>
      <c r="MVC44" s="1697"/>
      <c r="MVD44" s="1697"/>
      <c r="MVE44" s="1697"/>
      <c r="MVF44" s="1697"/>
      <c r="MVG44" s="1697"/>
      <c r="MVH44" s="1697"/>
      <c r="MVI44" s="1697"/>
      <c r="MVJ44" s="1697"/>
      <c r="MVK44" s="1697"/>
      <c r="MVL44" s="1697"/>
      <c r="MVM44" s="1697"/>
      <c r="MVN44" s="1697"/>
      <c r="MVO44" s="1697"/>
      <c r="MVP44" s="1479" t="s">
        <v>0</v>
      </c>
      <c r="MVQ44" s="1697" t="s">
        <v>1166</v>
      </c>
      <c r="MVR44" s="1697"/>
      <c r="MVS44" s="1697"/>
      <c r="MVT44" s="1697"/>
      <c r="MVU44" s="1697"/>
      <c r="MVV44" s="1697"/>
      <c r="MVW44" s="1697"/>
      <c r="MVX44" s="1697"/>
      <c r="MVY44" s="1697"/>
      <c r="MVZ44" s="1697"/>
      <c r="MWA44" s="1697"/>
      <c r="MWB44" s="1697"/>
      <c r="MWC44" s="1697"/>
      <c r="MWD44" s="1697"/>
      <c r="MWE44" s="1697"/>
      <c r="MWF44" s="1479" t="s">
        <v>0</v>
      </c>
      <c r="MWG44" s="1697" t="s">
        <v>1166</v>
      </c>
      <c r="MWH44" s="1697"/>
      <c r="MWI44" s="1697"/>
      <c r="MWJ44" s="1697"/>
      <c r="MWK44" s="1697"/>
      <c r="MWL44" s="1697"/>
      <c r="MWM44" s="1697"/>
      <c r="MWN44" s="1697"/>
      <c r="MWO44" s="1697"/>
      <c r="MWP44" s="1697"/>
      <c r="MWQ44" s="1697"/>
      <c r="MWR44" s="1697"/>
      <c r="MWS44" s="1697"/>
      <c r="MWT44" s="1697"/>
      <c r="MWU44" s="1697"/>
      <c r="MWV44" s="1479" t="s">
        <v>0</v>
      </c>
      <c r="MWW44" s="1697" t="s">
        <v>1166</v>
      </c>
      <c r="MWX44" s="1697"/>
      <c r="MWY44" s="1697"/>
      <c r="MWZ44" s="1697"/>
      <c r="MXA44" s="1697"/>
      <c r="MXB44" s="1697"/>
      <c r="MXC44" s="1697"/>
      <c r="MXD44" s="1697"/>
      <c r="MXE44" s="1697"/>
      <c r="MXF44" s="1697"/>
      <c r="MXG44" s="1697"/>
      <c r="MXH44" s="1697"/>
      <c r="MXI44" s="1697"/>
      <c r="MXJ44" s="1697"/>
      <c r="MXK44" s="1697"/>
      <c r="MXL44" s="1479" t="s">
        <v>0</v>
      </c>
      <c r="MXM44" s="1697" t="s">
        <v>1166</v>
      </c>
      <c r="MXN44" s="1697"/>
      <c r="MXO44" s="1697"/>
      <c r="MXP44" s="1697"/>
      <c r="MXQ44" s="1697"/>
      <c r="MXR44" s="1697"/>
      <c r="MXS44" s="1697"/>
      <c r="MXT44" s="1697"/>
      <c r="MXU44" s="1697"/>
      <c r="MXV44" s="1697"/>
      <c r="MXW44" s="1697"/>
      <c r="MXX44" s="1697"/>
      <c r="MXY44" s="1697"/>
      <c r="MXZ44" s="1697"/>
      <c r="MYA44" s="1697"/>
      <c r="MYB44" s="1479" t="s">
        <v>0</v>
      </c>
      <c r="MYC44" s="1697" t="s">
        <v>1166</v>
      </c>
      <c r="MYD44" s="1697"/>
      <c r="MYE44" s="1697"/>
      <c r="MYF44" s="1697"/>
      <c r="MYG44" s="1697"/>
      <c r="MYH44" s="1697"/>
      <c r="MYI44" s="1697"/>
      <c r="MYJ44" s="1697"/>
      <c r="MYK44" s="1697"/>
      <c r="MYL44" s="1697"/>
      <c r="MYM44" s="1697"/>
      <c r="MYN44" s="1697"/>
      <c r="MYO44" s="1697"/>
      <c r="MYP44" s="1697"/>
      <c r="MYQ44" s="1697"/>
      <c r="MYR44" s="1479" t="s">
        <v>0</v>
      </c>
      <c r="MYS44" s="1697" t="s">
        <v>1166</v>
      </c>
      <c r="MYT44" s="1697"/>
      <c r="MYU44" s="1697"/>
      <c r="MYV44" s="1697"/>
      <c r="MYW44" s="1697"/>
      <c r="MYX44" s="1697"/>
      <c r="MYY44" s="1697"/>
      <c r="MYZ44" s="1697"/>
      <c r="MZA44" s="1697"/>
      <c r="MZB44" s="1697"/>
      <c r="MZC44" s="1697"/>
      <c r="MZD44" s="1697"/>
      <c r="MZE44" s="1697"/>
      <c r="MZF44" s="1697"/>
      <c r="MZG44" s="1697"/>
      <c r="MZH44" s="1479" t="s">
        <v>0</v>
      </c>
      <c r="MZI44" s="1697" t="s">
        <v>1166</v>
      </c>
      <c r="MZJ44" s="1697"/>
      <c r="MZK44" s="1697"/>
      <c r="MZL44" s="1697"/>
      <c r="MZM44" s="1697"/>
      <c r="MZN44" s="1697"/>
      <c r="MZO44" s="1697"/>
      <c r="MZP44" s="1697"/>
      <c r="MZQ44" s="1697"/>
      <c r="MZR44" s="1697"/>
      <c r="MZS44" s="1697"/>
      <c r="MZT44" s="1697"/>
      <c r="MZU44" s="1697"/>
      <c r="MZV44" s="1697"/>
      <c r="MZW44" s="1697"/>
      <c r="MZX44" s="1479" t="s">
        <v>0</v>
      </c>
      <c r="MZY44" s="1697" t="s">
        <v>1166</v>
      </c>
      <c r="MZZ44" s="1697"/>
      <c r="NAA44" s="1697"/>
      <c r="NAB44" s="1697"/>
      <c r="NAC44" s="1697"/>
      <c r="NAD44" s="1697"/>
      <c r="NAE44" s="1697"/>
      <c r="NAF44" s="1697"/>
      <c r="NAG44" s="1697"/>
      <c r="NAH44" s="1697"/>
      <c r="NAI44" s="1697"/>
      <c r="NAJ44" s="1697"/>
      <c r="NAK44" s="1697"/>
      <c r="NAL44" s="1697"/>
      <c r="NAM44" s="1697"/>
      <c r="NAN44" s="1479" t="s">
        <v>0</v>
      </c>
      <c r="NAO44" s="1697" t="s">
        <v>1166</v>
      </c>
      <c r="NAP44" s="1697"/>
      <c r="NAQ44" s="1697"/>
      <c r="NAR44" s="1697"/>
      <c r="NAS44" s="1697"/>
      <c r="NAT44" s="1697"/>
      <c r="NAU44" s="1697"/>
      <c r="NAV44" s="1697"/>
      <c r="NAW44" s="1697"/>
      <c r="NAX44" s="1697"/>
      <c r="NAY44" s="1697"/>
      <c r="NAZ44" s="1697"/>
      <c r="NBA44" s="1697"/>
      <c r="NBB44" s="1697"/>
      <c r="NBC44" s="1697"/>
      <c r="NBD44" s="1479" t="s">
        <v>0</v>
      </c>
      <c r="NBE44" s="1697" t="s">
        <v>1166</v>
      </c>
      <c r="NBF44" s="1697"/>
      <c r="NBG44" s="1697"/>
      <c r="NBH44" s="1697"/>
      <c r="NBI44" s="1697"/>
      <c r="NBJ44" s="1697"/>
      <c r="NBK44" s="1697"/>
      <c r="NBL44" s="1697"/>
      <c r="NBM44" s="1697"/>
      <c r="NBN44" s="1697"/>
      <c r="NBO44" s="1697"/>
      <c r="NBP44" s="1697"/>
      <c r="NBQ44" s="1697"/>
      <c r="NBR44" s="1697"/>
      <c r="NBS44" s="1697"/>
      <c r="NBT44" s="1479" t="s">
        <v>0</v>
      </c>
      <c r="NBU44" s="1697" t="s">
        <v>1166</v>
      </c>
      <c r="NBV44" s="1697"/>
      <c r="NBW44" s="1697"/>
      <c r="NBX44" s="1697"/>
      <c r="NBY44" s="1697"/>
      <c r="NBZ44" s="1697"/>
      <c r="NCA44" s="1697"/>
      <c r="NCB44" s="1697"/>
      <c r="NCC44" s="1697"/>
      <c r="NCD44" s="1697"/>
      <c r="NCE44" s="1697"/>
      <c r="NCF44" s="1697"/>
      <c r="NCG44" s="1697"/>
      <c r="NCH44" s="1697"/>
      <c r="NCI44" s="1697"/>
      <c r="NCJ44" s="1479" t="s">
        <v>0</v>
      </c>
      <c r="NCK44" s="1697" t="s">
        <v>1166</v>
      </c>
      <c r="NCL44" s="1697"/>
      <c r="NCM44" s="1697"/>
      <c r="NCN44" s="1697"/>
      <c r="NCO44" s="1697"/>
      <c r="NCP44" s="1697"/>
      <c r="NCQ44" s="1697"/>
      <c r="NCR44" s="1697"/>
      <c r="NCS44" s="1697"/>
      <c r="NCT44" s="1697"/>
      <c r="NCU44" s="1697"/>
      <c r="NCV44" s="1697"/>
      <c r="NCW44" s="1697"/>
      <c r="NCX44" s="1697"/>
      <c r="NCY44" s="1697"/>
      <c r="NCZ44" s="1479" t="s">
        <v>0</v>
      </c>
      <c r="NDA44" s="1697" t="s">
        <v>1166</v>
      </c>
      <c r="NDB44" s="1697"/>
      <c r="NDC44" s="1697"/>
      <c r="NDD44" s="1697"/>
      <c r="NDE44" s="1697"/>
      <c r="NDF44" s="1697"/>
      <c r="NDG44" s="1697"/>
      <c r="NDH44" s="1697"/>
      <c r="NDI44" s="1697"/>
      <c r="NDJ44" s="1697"/>
      <c r="NDK44" s="1697"/>
      <c r="NDL44" s="1697"/>
      <c r="NDM44" s="1697"/>
      <c r="NDN44" s="1697"/>
      <c r="NDO44" s="1697"/>
      <c r="NDP44" s="1479" t="s">
        <v>0</v>
      </c>
      <c r="NDQ44" s="1697" t="s">
        <v>1166</v>
      </c>
      <c r="NDR44" s="1697"/>
      <c r="NDS44" s="1697"/>
      <c r="NDT44" s="1697"/>
      <c r="NDU44" s="1697"/>
      <c r="NDV44" s="1697"/>
      <c r="NDW44" s="1697"/>
      <c r="NDX44" s="1697"/>
      <c r="NDY44" s="1697"/>
      <c r="NDZ44" s="1697"/>
      <c r="NEA44" s="1697"/>
      <c r="NEB44" s="1697"/>
      <c r="NEC44" s="1697"/>
      <c r="NED44" s="1697"/>
      <c r="NEE44" s="1697"/>
      <c r="NEF44" s="1479" t="s">
        <v>0</v>
      </c>
      <c r="NEG44" s="1697" t="s">
        <v>1166</v>
      </c>
      <c r="NEH44" s="1697"/>
      <c r="NEI44" s="1697"/>
      <c r="NEJ44" s="1697"/>
      <c r="NEK44" s="1697"/>
      <c r="NEL44" s="1697"/>
      <c r="NEM44" s="1697"/>
      <c r="NEN44" s="1697"/>
      <c r="NEO44" s="1697"/>
      <c r="NEP44" s="1697"/>
      <c r="NEQ44" s="1697"/>
      <c r="NER44" s="1697"/>
      <c r="NES44" s="1697"/>
      <c r="NET44" s="1697"/>
      <c r="NEU44" s="1697"/>
      <c r="NEV44" s="1479" t="s">
        <v>0</v>
      </c>
      <c r="NEW44" s="1697" t="s">
        <v>1166</v>
      </c>
      <c r="NEX44" s="1697"/>
      <c r="NEY44" s="1697"/>
      <c r="NEZ44" s="1697"/>
      <c r="NFA44" s="1697"/>
      <c r="NFB44" s="1697"/>
      <c r="NFC44" s="1697"/>
      <c r="NFD44" s="1697"/>
      <c r="NFE44" s="1697"/>
      <c r="NFF44" s="1697"/>
      <c r="NFG44" s="1697"/>
      <c r="NFH44" s="1697"/>
      <c r="NFI44" s="1697"/>
      <c r="NFJ44" s="1697"/>
      <c r="NFK44" s="1697"/>
      <c r="NFL44" s="1479" t="s">
        <v>0</v>
      </c>
      <c r="NFM44" s="1697" t="s">
        <v>1166</v>
      </c>
      <c r="NFN44" s="1697"/>
      <c r="NFO44" s="1697"/>
      <c r="NFP44" s="1697"/>
      <c r="NFQ44" s="1697"/>
      <c r="NFR44" s="1697"/>
      <c r="NFS44" s="1697"/>
      <c r="NFT44" s="1697"/>
      <c r="NFU44" s="1697"/>
      <c r="NFV44" s="1697"/>
      <c r="NFW44" s="1697"/>
      <c r="NFX44" s="1697"/>
      <c r="NFY44" s="1697"/>
      <c r="NFZ44" s="1697"/>
      <c r="NGA44" s="1697"/>
      <c r="NGB44" s="1479" t="s">
        <v>0</v>
      </c>
      <c r="NGC44" s="1697" t="s">
        <v>1166</v>
      </c>
      <c r="NGD44" s="1697"/>
      <c r="NGE44" s="1697"/>
      <c r="NGF44" s="1697"/>
      <c r="NGG44" s="1697"/>
      <c r="NGH44" s="1697"/>
      <c r="NGI44" s="1697"/>
      <c r="NGJ44" s="1697"/>
      <c r="NGK44" s="1697"/>
      <c r="NGL44" s="1697"/>
      <c r="NGM44" s="1697"/>
      <c r="NGN44" s="1697"/>
      <c r="NGO44" s="1697"/>
      <c r="NGP44" s="1697"/>
      <c r="NGQ44" s="1697"/>
      <c r="NGR44" s="1479" t="s">
        <v>0</v>
      </c>
      <c r="NGS44" s="1697" t="s">
        <v>1166</v>
      </c>
      <c r="NGT44" s="1697"/>
      <c r="NGU44" s="1697"/>
      <c r="NGV44" s="1697"/>
      <c r="NGW44" s="1697"/>
      <c r="NGX44" s="1697"/>
      <c r="NGY44" s="1697"/>
      <c r="NGZ44" s="1697"/>
      <c r="NHA44" s="1697"/>
      <c r="NHB44" s="1697"/>
      <c r="NHC44" s="1697"/>
      <c r="NHD44" s="1697"/>
      <c r="NHE44" s="1697"/>
      <c r="NHF44" s="1697"/>
      <c r="NHG44" s="1697"/>
      <c r="NHH44" s="1479" t="s">
        <v>0</v>
      </c>
      <c r="NHI44" s="1697" t="s">
        <v>1166</v>
      </c>
      <c r="NHJ44" s="1697"/>
      <c r="NHK44" s="1697"/>
      <c r="NHL44" s="1697"/>
      <c r="NHM44" s="1697"/>
      <c r="NHN44" s="1697"/>
      <c r="NHO44" s="1697"/>
      <c r="NHP44" s="1697"/>
      <c r="NHQ44" s="1697"/>
      <c r="NHR44" s="1697"/>
      <c r="NHS44" s="1697"/>
      <c r="NHT44" s="1697"/>
      <c r="NHU44" s="1697"/>
      <c r="NHV44" s="1697"/>
      <c r="NHW44" s="1697"/>
      <c r="NHX44" s="1479" t="s">
        <v>0</v>
      </c>
      <c r="NHY44" s="1697" t="s">
        <v>1166</v>
      </c>
      <c r="NHZ44" s="1697"/>
      <c r="NIA44" s="1697"/>
      <c r="NIB44" s="1697"/>
      <c r="NIC44" s="1697"/>
      <c r="NID44" s="1697"/>
      <c r="NIE44" s="1697"/>
      <c r="NIF44" s="1697"/>
      <c r="NIG44" s="1697"/>
      <c r="NIH44" s="1697"/>
      <c r="NII44" s="1697"/>
      <c r="NIJ44" s="1697"/>
      <c r="NIK44" s="1697"/>
      <c r="NIL44" s="1697"/>
      <c r="NIM44" s="1697"/>
      <c r="NIN44" s="1479" t="s">
        <v>0</v>
      </c>
      <c r="NIO44" s="1697" t="s">
        <v>1166</v>
      </c>
      <c r="NIP44" s="1697"/>
      <c r="NIQ44" s="1697"/>
      <c r="NIR44" s="1697"/>
      <c r="NIS44" s="1697"/>
      <c r="NIT44" s="1697"/>
      <c r="NIU44" s="1697"/>
      <c r="NIV44" s="1697"/>
      <c r="NIW44" s="1697"/>
      <c r="NIX44" s="1697"/>
      <c r="NIY44" s="1697"/>
      <c r="NIZ44" s="1697"/>
      <c r="NJA44" s="1697"/>
      <c r="NJB44" s="1697"/>
      <c r="NJC44" s="1697"/>
      <c r="NJD44" s="1479" t="s">
        <v>0</v>
      </c>
      <c r="NJE44" s="1697" t="s">
        <v>1166</v>
      </c>
      <c r="NJF44" s="1697"/>
      <c r="NJG44" s="1697"/>
      <c r="NJH44" s="1697"/>
      <c r="NJI44" s="1697"/>
      <c r="NJJ44" s="1697"/>
      <c r="NJK44" s="1697"/>
      <c r="NJL44" s="1697"/>
      <c r="NJM44" s="1697"/>
      <c r="NJN44" s="1697"/>
      <c r="NJO44" s="1697"/>
      <c r="NJP44" s="1697"/>
      <c r="NJQ44" s="1697"/>
      <c r="NJR44" s="1697"/>
      <c r="NJS44" s="1697"/>
      <c r="NJT44" s="1479" t="s">
        <v>0</v>
      </c>
      <c r="NJU44" s="1697" t="s">
        <v>1166</v>
      </c>
      <c r="NJV44" s="1697"/>
      <c r="NJW44" s="1697"/>
      <c r="NJX44" s="1697"/>
      <c r="NJY44" s="1697"/>
      <c r="NJZ44" s="1697"/>
      <c r="NKA44" s="1697"/>
      <c r="NKB44" s="1697"/>
      <c r="NKC44" s="1697"/>
      <c r="NKD44" s="1697"/>
      <c r="NKE44" s="1697"/>
      <c r="NKF44" s="1697"/>
      <c r="NKG44" s="1697"/>
      <c r="NKH44" s="1697"/>
      <c r="NKI44" s="1697"/>
      <c r="NKJ44" s="1479" t="s">
        <v>0</v>
      </c>
      <c r="NKK44" s="1697" t="s">
        <v>1166</v>
      </c>
      <c r="NKL44" s="1697"/>
      <c r="NKM44" s="1697"/>
      <c r="NKN44" s="1697"/>
      <c r="NKO44" s="1697"/>
      <c r="NKP44" s="1697"/>
      <c r="NKQ44" s="1697"/>
      <c r="NKR44" s="1697"/>
      <c r="NKS44" s="1697"/>
      <c r="NKT44" s="1697"/>
      <c r="NKU44" s="1697"/>
      <c r="NKV44" s="1697"/>
      <c r="NKW44" s="1697"/>
      <c r="NKX44" s="1697"/>
      <c r="NKY44" s="1697"/>
      <c r="NKZ44" s="1479" t="s">
        <v>0</v>
      </c>
      <c r="NLA44" s="1697" t="s">
        <v>1166</v>
      </c>
      <c r="NLB44" s="1697"/>
      <c r="NLC44" s="1697"/>
      <c r="NLD44" s="1697"/>
      <c r="NLE44" s="1697"/>
      <c r="NLF44" s="1697"/>
      <c r="NLG44" s="1697"/>
      <c r="NLH44" s="1697"/>
      <c r="NLI44" s="1697"/>
      <c r="NLJ44" s="1697"/>
      <c r="NLK44" s="1697"/>
      <c r="NLL44" s="1697"/>
      <c r="NLM44" s="1697"/>
      <c r="NLN44" s="1697"/>
      <c r="NLO44" s="1697"/>
      <c r="NLP44" s="1479" t="s">
        <v>0</v>
      </c>
      <c r="NLQ44" s="1697" t="s">
        <v>1166</v>
      </c>
      <c r="NLR44" s="1697"/>
      <c r="NLS44" s="1697"/>
      <c r="NLT44" s="1697"/>
      <c r="NLU44" s="1697"/>
      <c r="NLV44" s="1697"/>
      <c r="NLW44" s="1697"/>
      <c r="NLX44" s="1697"/>
      <c r="NLY44" s="1697"/>
      <c r="NLZ44" s="1697"/>
      <c r="NMA44" s="1697"/>
      <c r="NMB44" s="1697"/>
      <c r="NMC44" s="1697"/>
      <c r="NMD44" s="1697"/>
      <c r="NME44" s="1697"/>
      <c r="NMF44" s="1479" t="s">
        <v>0</v>
      </c>
      <c r="NMG44" s="1697" t="s">
        <v>1166</v>
      </c>
      <c r="NMH44" s="1697"/>
      <c r="NMI44" s="1697"/>
      <c r="NMJ44" s="1697"/>
      <c r="NMK44" s="1697"/>
      <c r="NML44" s="1697"/>
      <c r="NMM44" s="1697"/>
      <c r="NMN44" s="1697"/>
      <c r="NMO44" s="1697"/>
      <c r="NMP44" s="1697"/>
      <c r="NMQ44" s="1697"/>
      <c r="NMR44" s="1697"/>
      <c r="NMS44" s="1697"/>
      <c r="NMT44" s="1697"/>
      <c r="NMU44" s="1697"/>
      <c r="NMV44" s="1479" t="s">
        <v>0</v>
      </c>
      <c r="NMW44" s="1697" t="s">
        <v>1166</v>
      </c>
      <c r="NMX44" s="1697"/>
      <c r="NMY44" s="1697"/>
      <c r="NMZ44" s="1697"/>
      <c r="NNA44" s="1697"/>
      <c r="NNB44" s="1697"/>
      <c r="NNC44" s="1697"/>
      <c r="NND44" s="1697"/>
      <c r="NNE44" s="1697"/>
      <c r="NNF44" s="1697"/>
      <c r="NNG44" s="1697"/>
      <c r="NNH44" s="1697"/>
      <c r="NNI44" s="1697"/>
      <c r="NNJ44" s="1697"/>
      <c r="NNK44" s="1697"/>
      <c r="NNL44" s="1479" t="s">
        <v>0</v>
      </c>
      <c r="NNM44" s="1697" t="s">
        <v>1166</v>
      </c>
      <c r="NNN44" s="1697"/>
      <c r="NNO44" s="1697"/>
      <c r="NNP44" s="1697"/>
      <c r="NNQ44" s="1697"/>
      <c r="NNR44" s="1697"/>
      <c r="NNS44" s="1697"/>
      <c r="NNT44" s="1697"/>
      <c r="NNU44" s="1697"/>
      <c r="NNV44" s="1697"/>
      <c r="NNW44" s="1697"/>
      <c r="NNX44" s="1697"/>
      <c r="NNY44" s="1697"/>
      <c r="NNZ44" s="1697"/>
      <c r="NOA44" s="1697"/>
      <c r="NOB44" s="1479" t="s">
        <v>0</v>
      </c>
      <c r="NOC44" s="1697" t="s">
        <v>1166</v>
      </c>
      <c r="NOD44" s="1697"/>
      <c r="NOE44" s="1697"/>
      <c r="NOF44" s="1697"/>
      <c r="NOG44" s="1697"/>
      <c r="NOH44" s="1697"/>
      <c r="NOI44" s="1697"/>
      <c r="NOJ44" s="1697"/>
      <c r="NOK44" s="1697"/>
      <c r="NOL44" s="1697"/>
      <c r="NOM44" s="1697"/>
      <c r="NON44" s="1697"/>
      <c r="NOO44" s="1697"/>
      <c r="NOP44" s="1697"/>
      <c r="NOQ44" s="1697"/>
      <c r="NOR44" s="1479" t="s">
        <v>0</v>
      </c>
      <c r="NOS44" s="1697" t="s">
        <v>1166</v>
      </c>
      <c r="NOT44" s="1697"/>
      <c r="NOU44" s="1697"/>
      <c r="NOV44" s="1697"/>
      <c r="NOW44" s="1697"/>
      <c r="NOX44" s="1697"/>
      <c r="NOY44" s="1697"/>
      <c r="NOZ44" s="1697"/>
      <c r="NPA44" s="1697"/>
      <c r="NPB44" s="1697"/>
      <c r="NPC44" s="1697"/>
      <c r="NPD44" s="1697"/>
      <c r="NPE44" s="1697"/>
      <c r="NPF44" s="1697"/>
      <c r="NPG44" s="1697"/>
      <c r="NPH44" s="1479" t="s">
        <v>0</v>
      </c>
      <c r="NPI44" s="1697" t="s">
        <v>1166</v>
      </c>
      <c r="NPJ44" s="1697"/>
      <c r="NPK44" s="1697"/>
      <c r="NPL44" s="1697"/>
      <c r="NPM44" s="1697"/>
      <c r="NPN44" s="1697"/>
      <c r="NPO44" s="1697"/>
      <c r="NPP44" s="1697"/>
      <c r="NPQ44" s="1697"/>
      <c r="NPR44" s="1697"/>
      <c r="NPS44" s="1697"/>
      <c r="NPT44" s="1697"/>
      <c r="NPU44" s="1697"/>
      <c r="NPV44" s="1697"/>
      <c r="NPW44" s="1697"/>
      <c r="NPX44" s="1479" t="s">
        <v>0</v>
      </c>
      <c r="NPY44" s="1697" t="s">
        <v>1166</v>
      </c>
      <c r="NPZ44" s="1697"/>
      <c r="NQA44" s="1697"/>
      <c r="NQB44" s="1697"/>
      <c r="NQC44" s="1697"/>
      <c r="NQD44" s="1697"/>
      <c r="NQE44" s="1697"/>
      <c r="NQF44" s="1697"/>
      <c r="NQG44" s="1697"/>
      <c r="NQH44" s="1697"/>
      <c r="NQI44" s="1697"/>
      <c r="NQJ44" s="1697"/>
      <c r="NQK44" s="1697"/>
      <c r="NQL44" s="1697"/>
      <c r="NQM44" s="1697"/>
      <c r="NQN44" s="1479" t="s">
        <v>0</v>
      </c>
      <c r="NQO44" s="1697" t="s">
        <v>1166</v>
      </c>
      <c r="NQP44" s="1697"/>
      <c r="NQQ44" s="1697"/>
      <c r="NQR44" s="1697"/>
      <c r="NQS44" s="1697"/>
      <c r="NQT44" s="1697"/>
      <c r="NQU44" s="1697"/>
      <c r="NQV44" s="1697"/>
      <c r="NQW44" s="1697"/>
      <c r="NQX44" s="1697"/>
      <c r="NQY44" s="1697"/>
      <c r="NQZ44" s="1697"/>
      <c r="NRA44" s="1697"/>
      <c r="NRB44" s="1697"/>
      <c r="NRC44" s="1697"/>
      <c r="NRD44" s="1479" t="s">
        <v>0</v>
      </c>
      <c r="NRE44" s="1697" t="s">
        <v>1166</v>
      </c>
      <c r="NRF44" s="1697"/>
      <c r="NRG44" s="1697"/>
      <c r="NRH44" s="1697"/>
      <c r="NRI44" s="1697"/>
      <c r="NRJ44" s="1697"/>
      <c r="NRK44" s="1697"/>
      <c r="NRL44" s="1697"/>
      <c r="NRM44" s="1697"/>
      <c r="NRN44" s="1697"/>
      <c r="NRO44" s="1697"/>
      <c r="NRP44" s="1697"/>
      <c r="NRQ44" s="1697"/>
      <c r="NRR44" s="1697"/>
      <c r="NRS44" s="1697"/>
      <c r="NRT44" s="1479" t="s">
        <v>0</v>
      </c>
      <c r="NRU44" s="1697" t="s">
        <v>1166</v>
      </c>
      <c r="NRV44" s="1697"/>
      <c r="NRW44" s="1697"/>
      <c r="NRX44" s="1697"/>
      <c r="NRY44" s="1697"/>
      <c r="NRZ44" s="1697"/>
      <c r="NSA44" s="1697"/>
      <c r="NSB44" s="1697"/>
      <c r="NSC44" s="1697"/>
      <c r="NSD44" s="1697"/>
      <c r="NSE44" s="1697"/>
      <c r="NSF44" s="1697"/>
      <c r="NSG44" s="1697"/>
      <c r="NSH44" s="1697"/>
      <c r="NSI44" s="1697"/>
      <c r="NSJ44" s="1479" t="s">
        <v>0</v>
      </c>
      <c r="NSK44" s="1697" t="s">
        <v>1166</v>
      </c>
      <c r="NSL44" s="1697"/>
      <c r="NSM44" s="1697"/>
      <c r="NSN44" s="1697"/>
      <c r="NSO44" s="1697"/>
      <c r="NSP44" s="1697"/>
      <c r="NSQ44" s="1697"/>
      <c r="NSR44" s="1697"/>
      <c r="NSS44" s="1697"/>
      <c r="NST44" s="1697"/>
      <c r="NSU44" s="1697"/>
      <c r="NSV44" s="1697"/>
      <c r="NSW44" s="1697"/>
      <c r="NSX44" s="1697"/>
      <c r="NSY44" s="1697"/>
      <c r="NSZ44" s="1479" t="s">
        <v>0</v>
      </c>
      <c r="NTA44" s="1697" t="s">
        <v>1166</v>
      </c>
      <c r="NTB44" s="1697"/>
      <c r="NTC44" s="1697"/>
      <c r="NTD44" s="1697"/>
      <c r="NTE44" s="1697"/>
      <c r="NTF44" s="1697"/>
      <c r="NTG44" s="1697"/>
      <c r="NTH44" s="1697"/>
      <c r="NTI44" s="1697"/>
      <c r="NTJ44" s="1697"/>
      <c r="NTK44" s="1697"/>
      <c r="NTL44" s="1697"/>
      <c r="NTM44" s="1697"/>
      <c r="NTN44" s="1697"/>
      <c r="NTO44" s="1697"/>
      <c r="NTP44" s="1479" t="s">
        <v>0</v>
      </c>
      <c r="NTQ44" s="1697" t="s">
        <v>1166</v>
      </c>
      <c r="NTR44" s="1697"/>
      <c r="NTS44" s="1697"/>
      <c r="NTT44" s="1697"/>
      <c r="NTU44" s="1697"/>
      <c r="NTV44" s="1697"/>
      <c r="NTW44" s="1697"/>
      <c r="NTX44" s="1697"/>
      <c r="NTY44" s="1697"/>
      <c r="NTZ44" s="1697"/>
      <c r="NUA44" s="1697"/>
      <c r="NUB44" s="1697"/>
      <c r="NUC44" s="1697"/>
      <c r="NUD44" s="1697"/>
      <c r="NUE44" s="1697"/>
      <c r="NUF44" s="1479" t="s">
        <v>0</v>
      </c>
      <c r="NUG44" s="1697" t="s">
        <v>1166</v>
      </c>
      <c r="NUH44" s="1697"/>
      <c r="NUI44" s="1697"/>
      <c r="NUJ44" s="1697"/>
      <c r="NUK44" s="1697"/>
      <c r="NUL44" s="1697"/>
      <c r="NUM44" s="1697"/>
      <c r="NUN44" s="1697"/>
      <c r="NUO44" s="1697"/>
      <c r="NUP44" s="1697"/>
      <c r="NUQ44" s="1697"/>
      <c r="NUR44" s="1697"/>
      <c r="NUS44" s="1697"/>
      <c r="NUT44" s="1697"/>
      <c r="NUU44" s="1697"/>
      <c r="NUV44" s="1479" t="s">
        <v>0</v>
      </c>
      <c r="NUW44" s="1697" t="s">
        <v>1166</v>
      </c>
      <c r="NUX44" s="1697"/>
      <c r="NUY44" s="1697"/>
      <c r="NUZ44" s="1697"/>
      <c r="NVA44" s="1697"/>
      <c r="NVB44" s="1697"/>
      <c r="NVC44" s="1697"/>
      <c r="NVD44" s="1697"/>
      <c r="NVE44" s="1697"/>
      <c r="NVF44" s="1697"/>
      <c r="NVG44" s="1697"/>
      <c r="NVH44" s="1697"/>
      <c r="NVI44" s="1697"/>
      <c r="NVJ44" s="1697"/>
      <c r="NVK44" s="1697"/>
      <c r="NVL44" s="1479" t="s">
        <v>0</v>
      </c>
      <c r="NVM44" s="1697" t="s">
        <v>1166</v>
      </c>
      <c r="NVN44" s="1697"/>
      <c r="NVO44" s="1697"/>
      <c r="NVP44" s="1697"/>
      <c r="NVQ44" s="1697"/>
      <c r="NVR44" s="1697"/>
      <c r="NVS44" s="1697"/>
      <c r="NVT44" s="1697"/>
      <c r="NVU44" s="1697"/>
      <c r="NVV44" s="1697"/>
      <c r="NVW44" s="1697"/>
      <c r="NVX44" s="1697"/>
      <c r="NVY44" s="1697"/>
      <c r="NVZ44" s="1697"/>
      <c r="NWA44" s="1697"/>
      <c r="NWB44" s="1479" t="s">
        <v>0</v>
      </c>
      <c r="NWC44" s="1697" t="s">
        <v>1166</v>
      </c>
      <c r="NWD44" s="1697"/>
      <c r="NWE44" s="1697"/>
      <c r="NWF44" s="1697"/>
      <c r="NWG44" s="1697"/>
      <c r="NWH44" s="1697"/>
      <c r="NWI44" s="1697"/>
      <c r="NWJ44" s="1697"/>
      <c r="NWK44" s="1697"/>
      <c r="NWL44" s="1697"/>
      <c r="NWM44" s="1697"/>
      <c r="NWN44" s="1697"/>
      <c r="NWO44" s="1697"/>
      <c r="NWP44" s="1697"/>
      <c r="NWQ44" s="1697"/>
      <c r="NWR44" s="1479" t="s">
        <v>0</v>
      </c>
      <c r="NWS44" s="1697" t="s">
        <v>1166</v>
      </c>
      <c r="NWT44" s="1697"/>
      <c r="NWU44" s="1697"/>
      <c r="NWV44" s="1697"/>
      <c r="NWW44" s="1697"/>
      <c r="NWX44" s="1697"/>
      <c r="NWY44" s="1697"/>
      <c r="NWZ44" s="1697"/>
      <c r="NXA44" s="1697"/>
      <c r="NXB44" s="1697"/>
      <c r="NXC44" s="1697"/>
      <c r="NXD44" s="1697"/>
      <c r="NXE44" s="1697"/>
      <c r="NXF44" s="1697"/>
      <c r="NXG44" s="1697"/>
      <c r="NXH44" s="1479" t="s">
        <v>0</v>
      </c>
      <c r="NXI44" s="1697" t="s">
        <v>1166</v>
      </c>
      <c r="NXJ44" s="1697"/>
      <c r="NXK44" s="1697"/>
      <c r="NXL44" s="1697"/>
      <c r="NXM44" s="1697"/>
      <c r="NXN44" s="1697"/>
      <c r="NXO44" s="1697"/>
      <c r="NXP44" s="1697"/>
      <c r="NXQ44" s="1697"/>
      <c r="NXR44" s="1697"/>
      <c r="NXS44" s="1697"/>
      <c r="NXT44" s="1697"/>
      <c r="NXU44" s="1697"/>
      <c r="NXV44" s="1697"/>
      <c r="NXW44" s="1697"/>
      <c r="NXX44" s="1479" t="s">
        <v>0</v>
      </c>
      <c r="NXY44" s="1697" t="s">
        <v>1166</v>
      </c>
      <c r="NXZ44" s="1697"/>
      <c r="NYA44" s="1697"/>
      <c r="NYB44" s="1697"/>
      <c r="NYC44" s="1697"/>
      <c r="NYD44" s="1697"/>
      <c r="NYE44" s="1697"/>
      <c r="NYF44" s="1697"/>
      <c r="NYG44" s="1697"/>
      <c r="NYH44" s="1697"/>
      <c r="NYI44" s="1697"/>
      <c r="NYJ44" s="1697"/>
      <c r="NYK44" s="1697"/>
      <c r="NYL44" s="1697"/>
      <c r="NYM44" s="1697"/>
      <c r="NYN44" s="1479" t="s">
        <v>0</v>
      </c>
      <c r="NYO44" s="1697" t="s">
        <v>1166</v>
      </c>
      <c r="NYP44" s="1697"/>
      <c r="NYQ44" s="1697"/>
      <c r="NYR44" s="1697"/>
      <c r="NYS44" s="1697"/>
      <c r="NYT44" s="1697"/>
      <c r="NYU44" s="1697"/>
      <c r="NYV44" s="1697"/>
      <c r="NYW44" s="1697"/>
      <c r="NYX44" s="1697"/>
      <c r="NYY44" s="1697"/>
      <c r="NYZ44" s="1697"/>
      <c r="NZA44" s="1697"/>
      <c r="NZB44" s="1697"/>
      <c r="NZC44" s="1697"/>
      <c r="NZD44" s="1479" t="s">
        <v>0</v>
      </c>
      <c r="NZE44" s="1697" t="s">
        <v>1166</v>
      </c>
      <c r="NZF44" s="1697"/>
      <c r="NZG44" s="1697"/>
      <c r="NZH44" s="1697"/>
      <c r="NZI44" s="1697"/>
      <c r="NZJ44" s="1697"/>
      <c r="NZK44" s="1697"/>
      <c r="NZL44" s="1697"/>
      <c r="NZM44" s="1697"/>
      <c r="NZN44" s="1697"/>
      <c r="NZO44" s="1697"/>
      <c r="NZP44" s="1697"/>
      <c r="NZQ44" s="1697"/>
      <c r="NZR44" s="1697"/>
      <c r="NZS44" s="1697"/>
      <c r="NZT44" s="1479" t="s">
        <v>0</v>
      </c>
      <c r="NZU44" s="1697" t="s">
        <v>1166</v>
      </c>
      <c r="NZV44" s="1697"/>
      <c r="NZW44" s="1697"/>
      <c r="NZX44" s="1697"/>
      <c r="NZY44" s="1697"/>
      <c r="NZZ44" s="1697"/>
      <c r="OAA44" s="1697"/>
      <c r="OAB44" s="1697"/>
      <c r="OAC44" s="1697"/>
      <c r="OAD44" s="1697"/>
      <c r="OAE44" s="1697"/>
      <c r="OAF44" s="1697"/>
      <c r="OAG44" s="1697"/>
      <c r="OAH44" s="1697"/>
      <c r="OAI44" s="1697"/>
      <c r="OAJ44" s="1479" t="s">
        <v>0</v>
      </c>
      <c r="OAK44" s="1697" t="s">
        <v>1166</v>
      </c>
      <c r="OAL44" s="1697"/>
      <c r="OAM44" s="1697"/>
      <c r="OAN44" s="1697"/>
      <c r="OAO44" s="1697"/>
      <c r="OAP44" s="1697"/>
      <c r="OAQ44" s="1697"/>
      <c r="OAR44" s="1697"/>
      <c r="OAS44" s="1697"/>
      <c r="OAT44" s="1697"/>
      <c r="OAU44" s="1697"/>
      <c r="OAV44" s="1697"/>
      <c r="OAW44" s="1697"/>
      <c r="OAX44" s="1697"/>
      <c r="OAY44" s="1697"/>
      <c r="OAZ44" s="1479" t="s">
        <v>0</v>
      </c>
      <c r="OBA44" s="1697" t="s">
        <v>1166</v>
      </c>
      <c r="OBB44" s="1697"/>
      <c r="OBC44" s="1697"/>
      <c r="OBD44" s="1697"/>
      <c r="OBE44" s="1697"/>
      <c r="OBF44" s="1697"/>
      <c r="OBG44" s="1697"/>
      <c r="OBH44" s="1697"/>
      <c r="OBI44" s="1697"/>
      <c r="OBJ44" s="1697"/>
      <c r="OBK44" s="1697"/>
      <c r="OBL44" s="1697"/>
      <c r="OBM44" s="1697"/>
      <c r="OBN44" s="1697"/>
      <c r="OBO44" s="1697"/>
      <c r="OBP44" s="1479" t="s">
        <v>0</v>
      </c>
      <c r="OBQ44" s="1697" t="s">
        <v>1166</v>
      </c>
      <c r="OBR44" s="1697"/>
      <c r="OBS44" s="1697"/>
      <c r="OBT44" s="1697"/>
      <c r="OBU44" s="1697"/>
      <c r="OBV44" s="1697"/>
      <c r="OBW44" s="1697"/>
      <c r="OBX44" s="1697"/>
      <c r="OBY44" s="1697"/>
      <c r="OBZ44" s="1697"/>
      <c r="OCA44" s="1697"/>
      <c r="OCB44" s="1697"/>
      <c r="OCC44" s="1697"/>
      <c r="OCD44" s="1697"/>
      <c r="OCE44" s="1697"/>
      <c r="OCF44" s="1479" t="s">
        <v>0</v>
      </c>
      <c r="OCG44" s="1697" t="s">
        <v>1166</v>
      </c>
      <c r="OCH44" s="1697"/>
      <c r="OCI44" s="1697"/>
      <c r="OCJ44" s="1697"/>
      <c r="OCK44" s="1697"/>
      <c r="OCL44" s="1697"/>
      <c r="OCM44" s="1697"/>
      <c r="OCN44" s="1697"/>
      <c r="OCO44" s="1697"/>
      <c r="OCP44" s="1697"/>
      <c r="OCQ44" s="1697"/>
      <c r="OCR44" s="1697"/>
      <c r="OCS44" s="1697"/>
      <c r="OCT44" s="1697"/>
      <c r="OCU44" s="1697"/>
      <c r="OCV44" s="1479" t="s">
        <v>0</v>
      </c>
      <c r="OCW44" s="1697" t="s">
        <v>1166</v>
      </c>
      <c r="OCX44" s="1697"/>
      <c r="OCY44" s="1697"/>
      <c r="OCZ44" s="1697"/>
      <c r="ODA44" s="1697"/>
      <c r="ODB44" s="1697"/>
      <c r="ODC44" s="1697"/>
      <c r="ODD44" s="1697"/>
      <c r="ODE44" s="1697"/>
      <c r="ODF44" s="1697"/>
      <c r="ODG44" s="1697"/>
      <c r="ODH44" s="1697"/>
      <c r="ODI44" s="1697"/>
      <c r="ODJ44" s="1697"/>
      <c r="ODK44" s="1697"/>
      <c r="ODL44" s="1479" t="s">
        <v>0</v>
      </c>
      <c r="ODM44" s="1697" t="s">
        <v>1166</v>
      </c>
      <c r="ODN44" s="1697"/>
      <c r="ODO44" s="1697"/>
      <c r="ODP44" s="1697"/>
      <c r="ODQ44" s="1697"/>
      <c r="ODR44" s="1697"/>
      <c r="ODS44" s="1697"/>
      <c r="ODT44" s="1697"/>
      <c r="ODU44" s="1697"/>
      <c r="ODV44" s="1697"/>
      <c r="ODW44" s="1697"/>
      <c r="ODX44" s="1697"/>
      <c r="ODY44" s="1697"/>
      <c r="ODZ44" s="1697"/>
      <c r="OEA44" s="1697"/>
      <c r="OEB44" s="1479" t="s">
        <v>0</v>
      </c>
      <c r="OEC44" s="1697" t="s">
        <v>1166</v>
      </c>
      <c r="OED44" s="1697"/>
      <c r="OEE44" s="1697"/>
      <c r="OEF44" s="1697"/>
      <c r="OEG44" s="1697"/>
      <c r="OEH44" s="1697"/>
      <c r="OEI44" s="1697"/>
      <c r="OEJ44" s="1697"/>
      <c r="OEK44" s="1697"/>
      <c r="OEL44" s="1697"/>
      <c r="OEM44" s="1697"/>
      <c r="OEN44" s="1697"/>
      <c r="OEO44" s="1697"/>
      <c r="OEP44" s="1697"/>
      <c r="OEQ44" s="1697"/>
      <c r="OER44" s="1479" t="s">
        <v>0</v>
      </c>
      <c r="OES44" s="1697" t="s">
        <v>1166</v>
      </c>
      <c r="OET44" s="1697"/>
      <c r="OEU44" s="1697"/>
      <c r="OEV44" s="1697"/>
      <c r="OEW44" s="1697"/>
      <c r="OEX44" s="1697"/>
      <c r="OEY44" s="1697"/>
      <c r="OEZ44" s="1697"/>
      <c r="OFA44" s="1697"/>
      <c r="OFB44" s="1697"/>
      <c r="OFC44" s="1697"/>
      <c r="OFD44" s="1697"/>
      <c r="OFE44" s="1697"/>
      <c r="OFF44" s="1697"/>
      <c r="OFG44" s="1697"/>
      <c r="OFH44" s="1479" t="s">
        <v>0</v>
      </c>
      <c r="OFI44" s="1697" t="s">
        <v>1166</v>
      </c>
      <c r="OFJ44" s="1697"/>
      <c r="OFK44" s="1697"/>
      <c r="OFL44" s="1697"/>
      <c r="OFM44" s="1697"/>
      <c r="OFN44" s="1697"/>
      <c r="OFO44" s="1697"/>
      <c r="OFP44" s="1697"/>
      <c r="OFQ44" s="1697"/>
      <c r="OFR44" s="1697"/>
      <c r="OFS44" s="1697"/>
      <c r="OFT44" s="1697"/>
      <c r="OFU44" s="1697"/>
      <c r="OFV44" s="1697"/>
      <c r="OFW44" s="1697"/>
      <c r="OFX44" s="1479" t="s">
        <v>0</v>
      </c>
      <c r="OFY44" s="1697" t="s">
        <v>1166</v>
      </c>
      <c r="OFZ44" s="1697"/>
      <c r="OGA44" s="1697"/>
      <c r="OGB44" s="1697"/>
      <c r="OGC44" s="1697"/>
      <c r="OGD44" s="1697"/>
      <c r="OGE44" s="1697"/>
      <c r="OGF44" s="1697"/>
      <c r="OGG44" s="1697"/>
      <c r="OGH44" s="1697"/>
      <c r="OGI44" s="1697"/>
      <c r="OGJ44" s="1697"/>
      <c r="OGK44" s="1697"/>
      <c r="OGL44" s="1697"/>
      <c r="OGM44" s="1697"/>
      <c r="OGN44" s="1479" t="s">
        <v>0</v>
      </c>
      <c r="OGO44" s="1697" t="s">
        <v>1166</v>
      </c>
      <c r="OGP44" s="1697"/>
      <c r="OGQ44" s="1697"/>
      <c r="OGR44" s="1697"/>
      <c r="OGS44" s="1697"/>
      <c r="OGT44" s="1697"/>
      <c r="OGU44" s="1697"/>
      <c r="OGV44" s="1697"/>
      <c r="OGW44" s="1697"/>
      <c r="OGX44" s="1697"/>
      <c r="OGY44" s="1697"/>
      <c r="OGZ44" s="1697"/>
      <c r="OHA44" s="1697"/>
      <c r="OHB44" s="1697"/>
      <c r="OHC44" s="1697"/>
      <c r="OHD44" s="1479" t="s">
        <v>0</v>
      </c>
      <c r="OHE44" s="1697" t="s">
        <v>1166</v>
      </c>
      <c r="OHF44" s="1697"/>
      <c r="OHG44" s="1697"/>
      <c r="OHH44" s="1697"/>
      <c r="OHI44" s="1697"/>
      <c r="OHJ44" s="1697"/>
      <c r="OHK44" s="1697"/>
      <c r="OHL44" s="1697"/>
      <c r="OHM44" s="1697"/>
      <c r="OHN44" s="1697"/>
      <c r="OHO44" s="1697"/>
      <c r="OHP44" s="1697"/>
      <c r="OHQ44" s="1697"/>
      <c r="OHR44" s="1697"/>
      <c r="OHS44" s="1697"/>
      <c r="OHT44" s="1479" t="s">
        <v>0</v>
      </c>
      <c r="OHU44" s="1697" t="s">
        <v>1166</v>
      </c>
      <c r="OHV44" s="1697"/>
      <c r="OHW44" s="1697"/>
      <c r="OHX44" s="1697"/>
      <c r="OHY44" s="1697"/>
      <c r="OHZ44" s="1697"/>
      <c r="OIA44" s="1697"/>
      <c r="OIB44" s="1697"/>
      <c r="OIC44" s="1697"/>
      <c r="OID44" s="1697"/>
      <c r="OIE44" s="1697"/>
      <c r="OIF44" s="1697"/>
      <c r="OIG44" s="1697"/>
      <c r="OIH44" s="1697"/>
      <c r="OII44" s="1697"/>
      <c r="OIJ44" s="1479" t="s">
        <v>0</v>
      </c>
      <c r="OIK44" s="1697" t="s">
        <v>1166</v>
      </c>
      <c r="OIL44" s="1697"/>
      <c r="OIM44" s="1697"/>
      <c r="OIN44" s="1697"/>
      <c r="OIO44" s="1697"/>
      <c r="OIP44" s="1697"/>
      <c r="OIQ44" s="1697"/>
      <c r="OIR44" s="1697"/>
      <c r="OIS44" s="1697"/>
      <c r="OIT44" s="1697"/>
      <c r="OIU44" s="1697"/>
      <c r="OIV44" s="1697"/>
      <c r="OIW44" s="1697"/>
      <c r="OIX44" s="1697"/>
      <c r="OIY44" s="1697"/>
      <c r="OIZ44" s="1479" t="s">
        <v>0</v>
      </c>
      <c r="OJA44" s="1697" t="s">
        <v>1166</v>
      </c>
      <c r="OJB44" s="1697"/>
      <c r="OJC44" s="1697"/>
      <c r="OJD44" s="1697"/>
      <c r="OJE44" s="1697"/>
      <c r="OJF44" s="1697"/>
      <c r="OJG44" s="1697"/>
      <c r="OJH44" s="1697"/>
      <c r="OJI44" s="1697"/>
      <c r="OJJ44" s="1697"/>
      <c r="OJK44" s="1697"/>
      <c r="OJL44" s="1697"/>
      <c r="OJM44" s="1697"/>
      <c r="OJN44" s="1697"/>
      <c r="OJO44" s="1697"/>
      <c r="OJP44" s="1479" t="s">
        <v>0</v>
      </c>
      <c r="OJQ44" s="1697" t="s">
        <v>1166</v>
      </c>
      <c r="OJR44" s="1697"/>
      <c r="OJS44" s="1697"/>
      <c r="OJT44" s="1697"/>
      <c r="OJU44" s="1697"/>
      <c r="OJV44" s="1697"/>
      <c r="OJW44" s="1697"/>
      <c r="OJX44" s="1697"/>
      <c r="OJY44" s="1697"/>
      <c r="OJZ44" s="1697"/>
      <c r="OKA44" s="1697"/>
      <c r="OKB44" s="1697"/>
      <c r="OKC44" s="1697"/>
      <c r="OKD44" s="1697"/>
      <c r="OKE44" s="1697"/>
      <c r="OKF44" s="1479" t="s">
        <v>0</v>
      </c>
      <c r="OKG44" s="1697" t="s">
        <v>1166</v>
      </c>
      <c r="OKH44" s="1697"/>
      <c r="OKI44" s="1697"/>
      <c r="OKJ44" s="1697"/>
      <c r="OKK44" s="1697"/>
      <c r="OKL44" s="1697"/>
      <c r="OKM44" s="1697"/>
      <c r="OKN44" s="1697"/>
      <c r="OKO44" s="1697"/>
      <c r="OKP44" s="1697"/>
      <c r="OKQ44" s="1697"/>
      <c r="OKR44" s="1697"/>
      <c r="OKS44" s="1697"/>
      <c r="OKT44" s="1697"/>
      <c r="OKU44" s="1697"/>
      <c r="OKV44" s="1479" t="s">
        <v>0</v>
      </c>
      <c r="OKW44" s="1697" t="s">
        <v>1166</v>
      </c>
      <c r="OKX44" s="1697"/>
      <c r="OKY44" s="1697"/>
      <c r="OKZ44" s="1697"/>
      <c r="OLA44" s="1697"/>
      <c r="OLB44" s="1697"/>
      <c r="OLC44" s="1697"/>
      <c r="OLD44" s="1697"/>
      <c r="OLE44" s="1697"/>
      <c r="OLF44" s="1697"/>
      <c r="OLG44" s="1697"/>
      <c r="OLH44" s="1697"/>
      <c r="OLI44" s="1697"/>
      <c r="OLJ44" s="1697"/>
      <c r="OLK44" s="1697"/>
      <c r="OLL44" s="1479" t="s">
        <v>0</v>
      </c>
      <c r="OLM44" s="1697" t="s">
        <v>1166</v>
      </c>
      <c r="OLN44" s="1697"/>
      <c r="OLO44" s="1697"/>
      <c r="OLP44" s="1697"/>
      <c r="OLQ44" s="1697"/>
      <c r="OLR44" s="1697"/>
      <c r="OLS44" s="1697"/>
      <c r="OLT44" s="1697"/>
      <c r="OLU44" s="1697"/>
      <c r="OLV44" s="1697"/>
      <c r="OLW44" s="1697"/>
      <c r="OLX44" s="1697"/>
      <c r="OLY44" s="1697"/>
      <c r="OLZ44" s="1697"/>
      <c r="OMA44" s="1697"/>
      <c r="OMB44" s="1479" t="s">
        <v>0</v>
      </c>
      <c r="OMC44" s="1697" t="s">
        <v>1166</v>
      </c>
      <c r="OMD44" s="1697"/>
      <c r="OME44" s="1697"/>
      <c r="OMF44" s="1697"/>
      <c r="OMG44" s="1697"/>
      <c r="OMH44" s="1697"/>
      <c r="OMI44" s="1697"/>
      <c r="OMJ44" s="1697"/>
      <c r="OMK44" s="1697"/>
      <c r="OML44" s="1697"/>
      <c r="OMM44" s="1697"/>
      <c r="OMN44" s="1697"/>
      <c r="OMO44" s="1697"/>
      <c r="OMP44" s="1697"/>
      <c r="OMQ44" s="1697"/>
      <c r="OMR44" s="1479" t="s">
        <v>0</v>
      </c>
      <c r="OMS44" s="1697" t="s">
        <v>1166</v>
      </c>
      <c r="OMT44" s="1697"/>
      <c r="OMU44" s="1697"/>
      <c r="OMV44" s="1697"/>
      <c r="OMW44" s="1697"/>
      <c r="OMX44" s="1697"/>
      <c r="OMY44" s="1697"/>
      <c r="OMZ44" s="1697"/>
      <c r="ONA44" s="1697"/>
      <c r="ONB44" s="1697"/>
      <c r="ONC44" s="1697"/>
      <c r="OND44" s="1697"/>
      <c r="ONE44" s="1697"/>
      <c r="ONF44" s="1697"/>
      <c r="ONG44" s="1697"/>
      <c r="ONH44" s="1479" t="s">
        <v>0</v>
      </c>
      <c r="ONI44" s="1697" t="s">
        <v>1166</v>
      </c>
      <c r="ONJ44" s="1697"/>
      <c r="ONK44" s="1697"/>
      <c r="ONL44" s="1697"/>
      <c r="ONM44" s="1697"/>
      <c r="ONN44" s="1697"/>
      <c r="ONO44" s="1697"/>
      <c r="ONP44" s="1697"/>
      <c r="ONQ44" s="1697"/>
      <c r="ONR44" s="1697"/>
      <c r="ONS44" s="1697"/>
      <c r="ONT44" s="1697"/>
      <c r="ONU44" s="1697"/>
      <c r="ONV44" s="1697"/>
      <c r="ONW44" s="1697"/>
      <c r="ONX44" s="1479" t="s">
        <v>0</v>
      </c>
      <c r="ONY44" s="1697" t="s">
        <v>1166</v>
      </c>
      <c r="ONZ44" s="1697"/>
      <c r="OOA44" s="1697"/>
      <c r="OOB44" s="1697"/>
      <c r="OOC44" s="1697"/>
      <c r="OOD44" s="1697"/>
      <c r="OOE44" s="1697"/>
      <c r="OOF44" s="1697"/>
      <c r="OOG44" s="1697"/>
      <c r="OOH44" s="1697"/>
      <c r="OOI44" s="1697"/>
      <c r="OOJ44" s="1697"/>
      <c r="OOK44" s="1697"/>
      <c r="OOL44" s="1697"/>
      <c r="OOM44" s="1697"/>
      <c r="OON44" s="1479" t="s">
        <v>0</v>
      </c>
      <c r="OOO44" s="1697" t="s">
        <v>1166</v>
      </c>
      <c r="OOP44" s="1697"/>
      <c r="OOQ44" s="1697"/>
      <c r="OOR44" s="1697"/>
      <c r="OOS44" s="1697"/>
      <c r="OOT44" s="1697"/>
      <c r="OOU44" s="1697"/>
      <c r="OOV44" s="1697"/>
      <c r="OOW44" s="1697"/>
      <c r="OOX44" s="1697"/>
      <c r="OOY44" s="1697"/>
      <c r="OOZ44" s="1697"/>
      <c r="OPA44" s="1697"/>
      <c r="OPB44" s="1697"/>
      <c r="OPC44" s="1697"/>
      <c r="OPD44" s="1479" t="s">
        <v>0</v>
      </c>
      <c r="OPE44" s="1697" t="s">
        <v>1166</v>
      </c>
      <c r="OPF44" s="1697"/>
      <c r="OPG44" s="1697"/>
      <c r="OPH44" s="1697"/>
      <c r="OPI44" s="1697"/>
      <c r="OPJ44" s="1697"/>
      <c r="OPK44" s="1697"/>
      <c r="OPL44" s="1697"/>
      <c r="OPM44" s="1697"/>
      <c r="OPN44" s="1697"/>
      <c r="OPO44" s="1697"/>
      <c r="OPP44" s="1697"/>
      <c r="OPQ44" s="1697"/>
      <c r="OPR44" s="1697"/>
      <c r="OPS44" s="1697"/>
      <c r="OPT44" s="1479" t="s">
        <v>0</v>
      </c>
      <c r="OPU44" s="1697" t="s">
        <v>1166</v>
      </c>
      <c r="OPV44" s="1697"/>
      <c r="OPW44" s="1697"/>
      <c r="OPX44" s="1697"/>
      <c r="OPY44" s="1697"/>
      <c r="OPZ44" s="1697"/>
      <c r="OQA44" s="1697"/>
      <c r="OQB44" s="1697"/>
      <c r="OQC44" s="1697"/>
      <c r="OQD44" s="1697"/>
      <c r="OQE44" s="1697"/>
      <c r="OQF44" s="1697"/>
      <c r="OQG44" s="1697"/>
      <c r="OQH44" s="1697"/>
      <c r="OQI44" s="1697"/>
      <c r="OQJ44" s="1479" t="s">
        <v>0</v>
      </c>
      <c r="OQK44" s="1697" t="s">
        <v>1166</v>
      </c>
      <c r="OQL44" s="1697"/>
      <c r="OQM44" s="1697"/>
      <c r="OQN44" s="1697"/>
      <c r="OQO44" s="1697"/>
      <c r="OQP44" s="1697"/>
      <c r="OQQ44" s="1697"/>
      <c r="OQR44" s="1697"/>
      <c r="OQS44" s="1697"/>
      <c r="OQT44" s="1697"/>
      <c r="OQU44" s="1697"/>
      <c r="OQV44" s="1697"/>
      <c r="OQW44" s="1697"/>
      <c r="OQX44" s="1697"/>
      <c r="OQY44" s="1697"/>
      <c r="OQZ44" s="1479" t="s">
        <v>0</v>
      </c>
      <c r="ORA44" s="1697" t="s">
        <v>1166</v>
      </c>
      <c r="ORB44" s="1697"/>
      <c r="ORC44" s="1697"/>
      <c r="ORD44" s="1697"/>
      <c r="ORE44" s="1697"/>
      <c r="ORF44" s="1697"/>
      <c r="ORG44" s="1697"/>
      <c r="ORH44" s="1697"/>
      <c r="ORI44" s="1697"/>
      <c r="ORJ44" s="1697"/>
      <c r="ORK44" s="1697"/>
      <c r="ORL44" s="1697"/>
      <c r="ORM44" s="1697"/>
      <c r="ORN44" s="1697"/>
      <c r="ORO44" s="1697"/>
      <c r="ORP44" s="1479" t="s">
        <v>0</v>
      </c>
      <c r="ORQ44" s="1697" t="s">
        <v>1166</v>
      </c>
      <c r="ORR44" s="1697"/>
      <c r="ORS44" s="1697"/>
      <c r="ORT44" s="1697"/>
      <c r="ORU44" s="1697"/>
      <c r="ORV44" s="1697"/>
      <c r="ORW44" s="1697"/>
      <c r="ORX44" s="1697"/>
      <c r="ORY44" s="1697"/>
      <c r="ORZ44" s="1697"/>
      <c r="OSA44" s="1697"/>
      <c r="OSB44" s="1697"/>
      <c r="OSC44" s="1697"/>
      <c r="OSD44" s="1697"/>
      <c r="OSE44" s="1697"/>
      <c r="OSF44" s="1479" t="s">
        <v>0</v>
      </c>
      <c r="OSG44" s="1697" t="s">
        <v>1166</v>
      </c>
      <c r="OSH44" s="1697"/>
      <c r="OSI44" s="1697"/>
      <c r="OSJ44" s="1697"/>
      <c r="OSK44" s="1697"/>
      <c r="OSL44" s="1697"/>
      <c r="OSM44" s="1697"/>
      <c r="OSN44" s="1697"/>
      <c r="OSO44" s="1697"/>
      <c r="OSP44" s="1697"/>
      <c r="OSQ44" s="1697"/>
      <c r="OSR44" s="1697"/>
      <c r="OSS44" s="1697"/>
      <c r="OST44" s="1697"/>
      <c r="OSU44" s="1697"/>
      <c r="OSV44" s="1479" t="s">
        <v>0</v>
      </c>
      <c r="OSW44" s="1697" t="s">
        <v>1166</v>
      </c>
      <c r="OSX44" s="1697"/>
      <c r="OSY44" s="1697"/>
      <c r="OSZ44" s="1697"/>
      <c r="OTA44" s="1697"/>
      <c r="OTB44" s="1697"/>
      <c r="OTC44" s="1697"/>
      <c r="OTD44" s="1697"/>
      <c r="OTE44" s="1697"/>
      <c r="OTF44" s="1697"/>
      <c r="OTG44" s="1697"/>
      <c r="OTH44" s="1697"/>
      <c r="OTI44" s="1697"/>
      <c r="OTJ44" s="1697"/>
      <c r="OTK44" s="1697"/>
      <c r="OTL44" s="1479" t="s">
        <v>0</v>
      </c>
      <c r="OTM44" s="1697" t="s">
        <v>1166</v>
      </c>
      <c r="OTN44" s="1697"/>
      <c r="OTO44" s="1697"/>
      <c r="OTP44" s="1697"/>
      <c r="OTQ44" s="1697"/>
      <c r="OTR44" s="1697"/>
      <c r="OTS44" s="1697"/>
      <c r="OTT44" s="1697"/>
      <c r="OTU44" s="1697"/>
      <c r="OTV44" s="1697"/>
      <c r="OTW44" s="1697"/>
      <c r="OTX44" s="1697"/>
      <c r="OTY44" s="1697"/>
      <c r="OTZ44" s="1697"/>
      <c r="OUA44" s="1697"/>
      <c r="OUB44" s="1479" t="s">
        <v>0</v>
      </c>
      <c r="OUC44" s="1697" t="s">
        <v>1166</v>
      </c>
      <c r="OUD44" s="1697"/>
      <c r="OUE44" s="1697"/>
      <c r="OUF44" s="1697"/>
      <c r="OUG44" s="1697"/>
      <c r="OUH44" s="1697"/>
      <c r="OUI44" s="1697"/>
      <c r="OUJ44" s="1697"/>
      <c r="OUK44" s="1697"/>
      <c r="OUL44" s="1697"/>
      <c r="OUM44" s="1697"/>
      <c r="OUN44" s="1697"/>
      <c r="OUO44" s="1697"/>
      <c r="OUP44" s="1697"/>
      <c r="OUQ44" s="1697"/>
      <c r="OUR44" s="1479" t="s">
        <v>0</v>
      </c>
      <c r="OUS44" s="1697" t="s">
        <v>1166</v>
      </c>
      <c r="OUT44" s="1697"/>
      <c r="OUU44" s="1697"/>
      <c r="OUV44" s="1697"/>
      <c r="OUW44" s="1697"/>
      <c r="OUX44" s="1697"/>
      <c r="OUY44" s="1697"/>
      <c r="OUZ44" s="1697"/>
      <c r="OVA44" s="1697"/>
      <c r="OVB44" s="1697"/>
      <c r="OVC44" s="1697"/>
      <c r="OVD44" s="1697"/>
      <c r="OVE44" s="1697"/>
      <c r="OVF44" s="1697"/>
      <c r="OVG44" s="1697"/>
      <c r="OVH44" s="1479" t="s">
        <v>0</v>
      </c>
      <c r="OVI44" s="1697" t="s">
        <v>1166</v>
      </c>
      <c r="OVJ44" s="1697"/>
      <c r="OVK44" s="1697"/>
      <c r="OVL44" s="1697"/>
      <c r="OVM44" s="1697"/>
      <c r="OVN44" s="1697"/>
      <c r="OVO44" s="1697"/>
      <c r="OVP44" s="1697"/>
      <c r="OVQ44" s="1697"/>
      <c r="OVR44" s="1697"/>
      <c r="OVS44" s="1697"/>
      <c r="OVT44" s="1697"/>
      <c r="OVU44" s="1697"/>
      <c r="OVV44" s="1697"/>
      <c r="OVW44" s="1697"/>
      <c r="OVX44" s="1479" t="s">
        <v>0</v>
      </c>
      <c r="OVY44" s="1697" t="s">
        <v>1166</v>
      </c>
      <c r="OVZ44" s="1697"/>
      <c r="OWA44" s="1697"/>
      <c r="OWB44" s="1697"/>
      <c r="OWC44" s="1697"/>
      <c r="OWD44" s="1697"/>
      <c r="OWE44" s="1697"/>
      <c r="OWF44" s="1697"/>
      <c r="OWG44" s="1697"/>
      <c r="OWH44" s="1697"/>
      <c r="OWI44" s="1697"/>
      <c r="OWJ44" s="1697"/>
      <c r="OWK44" s="1697"/>
      <c r="OWL44" s="1697"/>
      <c r="OWM44" s="1697"/>
      <c r="OWN44" s="1479" t="s">
        <v>0</v>
      </c>
      <c r="OWO44" s="1697" t="s">
        <v>1166</v>
      </c>
      <c r="OWP44" s="1697"/>
      <c r="OWQ44" s="1697"/>
      <c r="OWR44" s="1697"/>
      <c r="OWS44" s="1697"/>
      <c r="OWT44" s="1697"/>
      <c r="OWU44" s="1697"/>
      <c r="OWV44" s="1697"/>
      <c r="OWW44" s="1697"/>
      <c r="OWX44" s="1697"/>
      <c r="OWY44" s="1697"/>
      <c r="OWZ44" s="1697"/>
      <c r="OXA44" s="1697"/>
      <c r="OXB44" s="1697"/>
      <c r="OXC44" s="1697"/>
      <c r="OXD44" s="1479" t="s">
        <v>0</v>
      </c>
      <c r="OXE44" s="1697" t="s">
        <v>1166</v>
      </c>
      <c r="OXF44" s="1697"/>
      <c r="OXG44" s="1697"/>
      <c r="OXH44" s="1697"/>
      <c r="OXI44" s="1697"/>
      <c r="OXJ44" s="1697"/>
      <c r="OXK44" s="1697"/>
      <c r="OXL44" s="1697"/>
      <c r="OXM44" s="1697"/>
      <c r="OXN44" s="1697"/>
      <c r="OXO44" s="1697"/>
      <c r="OXP44" s="1697"/>
      <c r="OXQ44" s="1697"/>
      <c r="OXR44" s="1697"/>
      <c r="OXS44" s="1697"/>
      <c r="OXT44" s="1479" t="s">
        <v>0</v>
      </c>
      <c r="OXU44" s="1697" t="s">
        <v>1166</v>
      </c>
      <c r="OXV44" s="1697"/>
      <c r="OXW44" s="1697"/>
      <c r="OXX44" s="1697"/>
      <c r="OXY44" s="1697"/>
      <c r="OXZ44" s="1697"/>
      <c r="OYA44" s="1697"/>
      <c r="OYB44" s="1697"/>
      <c r="OYC44" s="1697"/>
      <c r="OYD44" s="1697"/>
      <c r="OYE44" s="1697"/>
      <c r="OYF44" s="1697"/>
      <c r="OYG44" s="1697"/>
      <c r="OYH44" s="1697"/>
      <c r="OYI44" s="1697"/>
      <c r="OYJ44" s="1479" t="s">
        <v>0</v>
      </c>
      <c r="OYK44" s="1697" t="s">
        <v>1166</v>
      </c>
      <c r="OYL44" s="1697"/>
      <c r="OYM44" s="1697"/>
      <c r="OYN44" s="1697"/>
      <c r="OYO44" s="1697"/>
      <c r="OYP44" s="1697"/>
      <c r="OYQ44" s="1697"/>
      <c r="OYR44" s="1697"/>
      <c r="OYS44" s="1697"/>
      <c r="OYT44" s="1697"/>
      <c r="OYU44" s="1697"/>
      <c r="OYV44" s="1697"/>
      <c r="OYW44" s="1697"/>
      <c r="OYX44" s="1697"/>
      <c r="OYY44" s="1697"/>
      <c r="OYZ44" s="1479" t="s">
        <v>0</v>
      </c>
      <c r="OZA44" s="1697" t="s">
        <v>1166</v>
      </c>
      <c r="OZB44" s="1697"/>
      <c r="OZC44" s="1697"/>
      <c r="OZD44" s="1697"/>
      <c r="OZE44" s="1697"/>
      <c r="OZF44" s="1697"/>
      <c r="OZG44" s="1697"/>
      <c r="OZH44" s="1697"/>
      <c r="OZI44" s="1697"/>
      <c r="OZJ44" s="1697"/>
      <c r="OZK44" s="1697"/>
      <c r="OZL44" s="1697"/>
      <c r="OZM44" s="1697"/>
      <c r="OZN44" s="1697"/>
      <c r="OZO44" s="1697"/>
      <c r="OZP44" s="1479" t="s">
        <v>0</v>
      </c>
      <c r="OZQ44" s="1697" t="s">
        <v>1166</v>
      </c>
      <c r="OZR44" s="1697"/>
      <c r="OZS44" s="1697"/>
      <c r="OZT44" s="1697"/>
      <c r="OZU44" s="1697"/>
      <c r="OZV44" s="1697"/>
      <c r="OZW44" s="1697"/>
      <c r="OZX44" s="1697"/>
      <c r="OZY44" s="1697"/>
      <c r="OZZ44" s="1697"/>
      <c r="PAA44" s="1697"/>
      <c r="PAB44" s="1697"/>
      <c r="PAC44" s="1697"/>
      <c r="PAD44" s="1697"/>
      <c r="PAE44" s="1697"/>
      <c r="PAF44" s="1479" t="s">
        <v>0</v>
      </c>
      <c r="PAG44" s="1697" t="s">
        <v>1166</v>
      </c>
      <c r="PAH44" s="1697"/>
      <c r="PAI44" s="1697"/>
      <c r="PAJ44" s="1697"/>
      <c r="PAK44" s="1697"/>
      <c r="PAL44" s="1697"/>
      <c r="PAM44" s="1697"/>
      <c r="PAN44" s="1697"/>
      <c r="PAO44" s="1697"/>
      <c r="PAP44" s="1697"/>
      <c r="PAQ44" s="1697"/>
      <c r="PAR44" s="1697"/>
      <c r="PAS44" s="1697"/>
      <c r="PAT44" s="1697"/>
      <c r="PAU44" s="1697"/>
      <c r="PAV44" s="1479" t="s">
        <v>0</v>
      </c>
      <c r="PAW44" s="1697" t="s">
        <v>1166</v>
      </c>
      <c r="PAX44" s="1697"/>
      <c r="PAY44" s="1697"/>
      <c r="PAZ44" s="1697"/>
      <c r="PBA44" s="1697"/>
      <c r="PBB44" s="1697"/>
      <c r="PBC44" s="1697"/>
      <c r="PBD44" s="1697"/>
      <c r="PBE44" s="1697"/>
      <c r="PBF44" s="1697"/>
      <c r="PBG44" s="1697"/>
      <c r="PBH44" s="1697"/>
      <c r="PBI44" s="1697"/>
      <c r="PBJ44" s="1697"/>
      <c r="PBK44" s="1697"/>
      <c r="PBL44" s="1479" t="s">
        <v>0</v>
      </c>
      <c r="PBM44" s="1697" t="s">
        <v>1166</v>
      </c>
      <c r="PBN44" s="1697"/>
      <c r="PBO44" s="1697"/>
      <c r="PBP44" s="1697"/>
      <c r="PBQ44" s="1697"/>
      <c r="PBR44" s="1697"/>
      <c r="PBS44" s="1697"/>
      <c r="PBT44" s="1697"/>
      <c r="PBU44" s="1697"/>
      <c r="PBV44" s="1697"/>
      <c r="PBW44" s="1697"/>
      <c r="PBX44" s="1697"/>
      <c r="PBY44" s="1697"/>
      <c r="PBZ44" s="1697"/>
      <c r="PCA44" s="1697"/>
      <c r="PCB44" s="1479" t="s">
        <v>0</v>
      </c>
      <c r="PCC44" s="1697" t="s">
        <v>1166</v>
      </c>
      <c r="PCD44" s="1697"/>
      <c r="PCE44" s="1697"/>
      <c r="PCF44" s="1697"/>
      <c r="PCG44" s="1697"/>
      <c r="PCH44" s="1697"/>
      <c r="PCI44" s="1697"/>
      <c r="PCJ44" s="1697"/>
      <c r="PCK44" s="1697"/>
      <c r="PCL44" s="1697"/>
      <c r="PCM44" s="1697"/>
      <c r="PCN44" s="1697"/>
      <c r="PCO44" s="1697"/>
      <c r="PCP44" s="1697"/>
      <c r="PCQ44" s="1697"/>
      <c r="PCR44" s="1479" t="s">
        <v>0</v>
      </c>
      <c r="PCS44" s="1697" t="s">
        <v>1166</v>
      </c>
      <c r="PCT44" s="1697"/>
      <c r="PCU44" s="1697"/>
      <c r="PCV44" s="1697"/>
      <c r="PCW44" s="1697"/>
      <c r="PCX44" s="1697"/>
      <c r="PCY44" s="1697"/>
      <c r="PCZ44" s="1697"/>
      <c r="PDA44" s="1697"/>
      <c r="PDB44" s="1697"/>
      <c r="PDC44" s="1697"/>
      <c r="PDD44" s="1697"/>
      <c r="PDE44" s="1697"/>
      <c r="PDF44" s="1697"/>
      <c r="PDG44" s="1697"/>
      <c r="PDH44" s="1479" t="s">
        <v>0</v>
      </c>
      <c r="PDI44" s="1697" t="s">
        <v>1166</v>
      </c>
      <c r="PDJ44" s="1697"/>
      <c r="PDK44" s="1697"/>
      <c r="PDL44" s="1697"/>
      <c r="PDM44" s="1697"/>
      <c r="PDN44" s="1697"/>
      <c r="PDO44" s="1697"/>
      <c r="PDP44" s="1697"/>
      <c r="PDQ44" s="1697"/>
      <c r="PDR44" s="1697"/>
      <c r="PDS44" s="1697"/>
      <c r="PDT44" s="1697"/>
      <c r="PDU44" s="1697"/>
      <c r="PDV44" s="1697"/>
      <c r="PDW44" s="1697"/>
      <c r="PDX44" s="1479" t="s">
        <v>0</v>
      </c>
      <c r="PDY44" s="1697" t="s">
        <v>1166</v>
      </c>
      <c r="PDZ44" s="1697"/>
      <c r="PEA44" s="1697"/>
      <c r="PEB44" s="1697"/>
      <c r="PEC44" s="1697"/>
      <c r="PED44" s="1697"/>
      <c r="PEE44" s="1697"/>
      <c r="PEF44" s="1697"/>
      <c r="PEG44" s="1697"/>
      <c r="PEH44" s="1697"/>
      <c r="PEI44" s="1697"/>
      <c r="PEJ44" s="1697"/>
      <c r="PEK44" s="1697"/>
      <c r="PEL44" s="1697"/>
      <c r="PEM44" s="1697"/>
      <c r="PEN44" s="1479" t="s">
        <v>0</v>
      </c>
      <c r="PEO44" s="1697" t="s">
        <v>1166</v>
      </c>
      <c r="PEP44" s="1697"/>
      <c r="PEQ44" s="1697"/>
      <c r="PER44" s="1697"/>
      <c r="PES44" s="1697"/>
      <c r="PET44" s="1697"/>
      <c r="PEU44" s="1697"/>
      <c r="PEV44" s="1697"/>
      <c r="PEW44" s="1697"/>
      <c r="PEX44" s="1697"/>
      <c r="PEY44" s="1697"/>
      <c r="PEZ44" s="1697"/>
      <c r="PFA44" s="1697"/>
      <c r="PFB44" s="1697"/>
      <c r="PFC44" s="1697"/>
      <c r="PFD44" s="1479" t="s">
        <v>0</v>
      </c>
      <c r="PFE44" s="1697" t="s">
        <v>1166</v>
      </c>
      <c r="PFF44" s="1697"/>
      <c r="PFG44" s="1697"/>
      <c r="PFH44" s="1697"/>
      <c r="PFI44" s="1697"/>
      <c r="PFJ44" s="1697"/>
      <c r="PFK44" s="1697"/>
      <c r="PFL44" s="1697"/>
      <c r="PFM44" s="1697"/>
      <c r="PFN44" s="1697"/>
      <c r="PFO44" s="1697"/>
      <c r="PFP44" s="1697"/>
      <c r="PFQ44" s="1697"/>
      <c r="PFR44" s="1697"/>
      <c r="PFS44" s="1697"/>
      <c r="PFT44" s="1479" t="s">
        <v>0</v>
      </c>
      <c r="PFU44" s="1697" t="s">
        <v>1166</v>
      </c>
      <c r="PFV44" s="1697"/>
      <c r="PFW44" s="1697"/>
      <c r="PFX44" s="1697"/>
      <c r="PFY44" s="1697"/>
      <c r="PFZ44" s="1697"/>
      <c r="PGA44" s="1697"/>
      <c r="PGB44" s="1697"/>
      <c r="PGC44" s="1697"/>
      <c r="PGD44" s="1697"/>
      <c r="PGE44" s="1697"/>
      <c r="PGF44" s="1697"/>
      <c r="PGG44" s="1697"/>
      <c r="PGH44" s="1697"/>
      <c r="PGI44" s="1697"/>
      <c r="PGJ44" s="1479" t="s">
        <v>0</v>
      </c>
      <c r="PGK44" s="1697" t="s">
        <v>1166</v>
      </c>
      <c r="PGL44" s="1697"/>
      <c r="PGM44" s="1697"/>
      <c r="PGN44" s="1697"/>
      <c r="PGO44" s="1697"/>
      <c r="PGP44" s="1697"/>
      <c r="PGQ44" s="1697"/>
      <c r="PGR44" s="1697"/>
      <c r="PGS44" s="1697"/>
      <c r="PGT44" s="1697"/>
      <c r="PGU44" s="1697"/>
      <c r="PGV44" s="1697"/>
      <c r="PGW44" s="1697"/>
      <c r="PGX44" s="1697"/>
      <c r="PGY44" s="1697"/>
      <c r="PGZ44" s="1479" t="s">
        <v>0</v>
      </c>
      <c r="PHA44" s="1697" t="s">
        <v>1166</v>
      </c>
      <c r="PHB44" s="1697"/>
      <c r="PHC44" s="1697"/>
      <c r="PHD44" s="1697"/>
      <c r="PHE44" s="1697"/>
      <c r="PHF44" s="1697"/>
      <c r="PHG44" s="1697"/>
      <c r="PHH44" s="1697"/>
      <c r="PHI44" s="1697"/>
      <c r="PHJ44" s="1697"/>
      <c r="PHK44" s="1697"/>
      <c r="PHL44" s="1697"/>
      <c r="PHM44" s="1697"/>
      <c r="PHN44" s="1697"/>
      <c r="PHO44" s="1697"/>
      <c r="PHP44" s="1479" t="s">
        <v>0</v>
      </c>
      <c r="PHQ44" s="1697" t="s">
        <v>1166</v>
      </c>
      <c r="PHR44" s="1697"/>
      <c r="PHS44" s="1697"/>
      <c r="PHT44" s="1697"/>
      <c r="PHU44" s="1697"/>
      <c r="PHV44" s="1697"/>
      <c r="PHW44" s="1697"/>
      <c r="PHX44" s="1697"/>
      <c r="PHY44" s="1697"/>
      <c r="PHZ44" s="1697"/>
      <c r="PIA44" s="1697"/>
      <c r="PIB44" s="1697"/>
      <c r="PIC44" s="1697"/>
      <c r="PID44" s="1697"/>
      <c r="PIE44" s="1697"/>
      <c r="PIF44" s="1479" t="s">
        <v>0</v>
      </c>
      <c r="PIG44" s="1697" t="s">
        <v>1166</v>
      </c>
      <c r="PIH44" s="1697"/>
      <c r="PII44" s="1697"/>
      <c r="PIJ44" s="1697"/>
      <c r="PIK44" s="1697"/>
      <c r="PIL44" s="1697"/>
      <c r="PIM44" s="1697"/>
      <c r="PIN44" s="1697"/>
      <c r="PIO44" s="1697"/>
      <c r="PIP44" s="1697"/>
      <c r="PIQ44" s="1697"/>
      <c r="PIR44" s="1697"/>
      <c r="PIS44" s="1697"/>
      <c r="PIT44" s="1697"/>
      <c r="PIU44" s="1697"/>
      <c r="PIV44" s="1479" t="s">
        <v>0</v>
      </c>
      <c r="PIW44" s="1697" t="s">
        <v>1166</v>
      </c>
      <c r="PIX44" s="1697"/>
      <c r="PIY44" s="1697"/>
      <c r="PIZ44" s="1697"/>
      <c r="PJA44" s="1697"/>
      <c r="PJB44" s="1697"/>
      <c r="PJC44" s="1697"/>
      <c r="PJD44" s="1697"/>
      <c r="PJE44" s="1697"/>
      <c r="PJF44" s="1697"/>
      <c r="PJG44" s="1697"/>
      <c r="PJH44" s="1697"/>
      <c r="PJI44" s="1697"/>
      <c r="PJJ44" s="1697"/>
      <c r="PJK44" s="1697"/>
      <c r="PJL44" s="1479" t="s">
        <v>0</v>
      </c>
      <c r="PJM44" s="1697" t="s">
        <v>1166</v>
      </c>
      <c r="PJN44" s="1697"/>
      <c r="PJO44" s="1697"/>
      <c r="PJP44" s="1697"/>
      <c r="PJQ44" s="1697"/>
      <c r="PJR44" s="1697"/>
      <c r="PJS44" s="1697"/>
      <c r="PJT44" s="1697"/>
      <c r="PJU44" s="1697"/>
      <c r="PJV44" s="1697"/>
      <c r="PJW44" s="1697"/>
      <c r="PJX44" s="1697"/>
      <c r="PJY44" s="1697"/>
      <c r="PJZ44" s="1697"/>
      <c r="PKA44" s="1697"/>
      <c r="PKB44" s="1479" t="s">
        <v>0</v>
      </c>
      <c r="PKC44" s="1697" t="s">
        <v>1166</v>
      </c>
      <c r="PKD44" s="1697"/>
      <c r="PKE44" s="1697"/>
      <c r="PKF44" s="1697"/>
      <c r="PKG44" s="1697"/>
      <c r="PKH44" s="1697"/>
      <c r="PKI44" s="1697"/>
      <c r="PKJ44" s="1697"/>
      <c r="PKK44" s="1697"/>
      <c r="PKL44" s="1697"/>
      <c r="PKM44" s="1697"/>
      <c r="PKN44" s="1697"/>
      <c r="PKO44" s="1697"/>
      <c r="PKP44" s="1697"/>
      <c r="PKQ44" s="1697"/>
      <c r="PKR44" s="1479" t="s">
        <v>0</v>
      </c>
      <c r="PKS44" s="1697" t="s">
        <v>1166</v>
      </c>
      <c r="PKT44" s="1697"/>
      <c r="PKU44" s="1697"/>
      <c r="PKV44" s="1697"/>
      <c r="PKW44" s="1697"/>
      <c r="PKX44" s="1697"/>
      <c r="PKY44" s="1697"/>
      <c r="PKZ44" s="1697"/>
      <c r="PLA44" s="1697"/>
      <c r="PLB44" s="1697"/>
      <c r="PLC44" s="1697"/>
      <c r="PLD44" s="1697"/>
      <c r="PLE44" s="1697"/>
      <c r="PLF44" s="1697"/>
      <c r="PLG44" s="1697"/>
      <c r="PLH44" s="1479" t="s">
        <v>0</v>
      </c>
      <c r="PLI44" s="1697" t="s">
        <v>1166</v>
      </c>
      <c r="PLJ44" s="1697"/>
      <c r="PLK44" s="1697"/>
      <c r="PLL44" s="1697"/>
      <c r="PLM44" s="1697"/>
      <c r="PLN44" s="1697"/>
      <c r="PLO44" s="1697"/>
      <c r="PLP44" s="1697"/>
      <c r="PLQ44" s="1697"/>
      <c r="PLR44" s="1697"/>
      <c r="PLS44" s="1697"/>
      <c r="PLT44" s="1697"/>
      <c r="PLU44" s="1697"/>
      <c r="PLV44" s="1697"/>
      <c r="PLW44" s="1697"/>
      <c r="PLX44" s="1479" t="s">
        <v>0</v>
      </c>
      <c r="PLY44" s="1697" t="s">
        <v>1166</v>
      </c>
      <c r="PLZ44" s="1697"/>
      <c r="PMA44" s="1697"/>
      <c r="PMB44" s="1697"/>
      <c r="PMC44" s="1697"/>
      <c r="PMD44" s="1697"/>
      <c r="PME44" s="1697"/>
      <c r="PMF44" s="1697"/>
      <c r="PMG44" s="1697"/>
      <c r="PMH44" s="1697"/>
      <c r="PMI44" s="1697"/>
      <c r="PMJ44" s="1697"/>
      <c r="PMK44" s="1697"/>
      <c r="PML44" s="1697"/>
      <c r="PMM44" s="1697"/>
      <c r="PMN44" s="1479" t="s">
        <v>0</v>
      </c>
      <c r="PMO44" s="1697" t="s">
        <v>1166</v>
      </c>
      <c r="PMP44" s="1697"/>
      <c r="PMQ44" s="1697"/>
      <c r="PMR44" s="1697"/>
      <c r="PMS44" s="1697"/>
      <c r="PMT44" s="1697"/>
      <c r="PMU44" s="1697"/>
      <c r="PMV44" s="1697"/>
      <c r="PMW44" s="1697"/>
      <c r="PMX44" s="1697"/>
      <c r="PMY44" s="1697"/>
      <c r="PMZ44" s="1697"/>
      <c r="PNA44" s="1697"/>
      <c r="PNB44" s="1697"/>
      <c r="PNC44" s="1697"/>
      <c r="PND44" s="1479" t="s">
        <v>0</v>
      </c>
      <c r="PNE44" s="1697" t="s">
        <v>1166</v>
      </c>
      <c r="PNF44" s="1697"/>
      <c r="PNG44" s="1697"/>
      <c r="PNH44" s="1697"/>
      <c r="PNI44" s="1697"/>
      <c r="PNJ44" s="1697"/>
      <c r="PNK44" s="1697"/>
      <c r="PNL44" s="1697"/>
      <c r="PNM44" s="1697"/>
      <c r="PNN44" s="1697"/>
      <c r="PNO44" s="1697"/>
      <c r="PNP44" s="1697"/>
      <c r="PNQ44" s="1697"/>
      <c r="PNR44" s="1697"/>
      <c r="PNS44" s="1697"/>
      <c r="PNT44" s="1479" t="s">
        <v>0</v>
      </c>
      <c r="PNU44" s="1697" t="s">
        <v>1166</v>
      </c>
      <c r="PNV44" s="1697"/>
      <c r="PNW44" s="1697"/>
      <c r="PNX44" s="1697"/>
      <c r="PNY44" s="1697"/>
      <c r="PNZ44" s="1697"/>
      <c r="POA44" s="1697"/>
      <c r="POB44" s="1697"/>
      <c r="POC44" s="1697"/>
      <c r="POD44" s="1697"/>
      <c r="POE44" s="1697"/>
      <c r="POF44" s="1697"/>
      <c r="POG44" s="1697"/>
      <c r="POH44" s="1697"/>
      <c r="POI44" s="1697"/>
      <c r="POJ44" s="1479" t="s">
        <v>0</v>
      </c>
      <c r="POK44" s="1697" t="s">
        <v>1166</v>
      </c>
      <c r="POL44" s="1697"/>
      <c r="POM44" s="1697"/>
      <c r="PON44" s="1697"/>
      <c r="POO44" s="1697"/>
      <c r="POP44" s="1697"/>
      <c r="POQ44" s="1697"/>
      <c r="POR44" s="1697"/>
      <c r="POS44" s="1697"/>
      <c r="POT44" s="1697"/>
      <c r="POU44" s="1697"/>
      <c r="POV44" s="1697"/>
      <c r="POW44" s="1697"/>
      <c r="POX44" s="1697"/>
      <c r="POY44" s="1697"/>
      <c r="POZ44" s="1479" t="s">
        <v>0</v>
      </c>
      <c r="PPA44" s="1697" t="s">
        <v>1166</v>
      </c>
      <c r="PPB44" s="1697"/>
      <c r="PPC44" s="1697"/>
      <c r="PPD44" s="1697"/>
      <c r="PPE44" s="1697"/>
      <c r="PPF44" s="1697"/>
      <c r="PPG44" s="1697"/>
      <c r="PPH44" s="1697"/>
      <c r="PPI44" s="1697"/>
      <c r="PPJ44" s="1697"/>
      <c r="PPK44" s="1697"/>
      <c r="PPL44" s="1697"/>
      <c r="PPM44" s="1697"/>
      <c r="PPN44" s="1697"/>
      <c r="PPO44" s="1697"/>
      <c r="PPP44" s="1479" t="s">
        <v>0</v>
      </c>
      <c r="PPQ44" s="1697" t="s">
        <v>1166</v>
      </c>
      <c r="PPR44" s="1697"/>
      <c r="PPS44" s="1697"/>
      <c r="PPT44" s="1697"/>
      <c r="PPU44" s="1697"/>
      <c r="PPV44" s="1697"/>
      <c r="PPW44" s="1697"/>
      <c r="PPX44" s="1697"/>
      <c r="PPY44" s="1697"/>
      <c r="PPZ44" s="1697"/>
      <c r="PQA44" s="1697"/>
      <c r="PQB44" s="1697"/>
      <c r="PQC44" s="1697"/>
      <c r="PQD44" s="1697"/>
      <c r="PQE44" s="1697"/>
      <c r="PQF44" s="1479" t="s">
        <v>0</v>
      </c>
      <c r="PQG44" s="1697" t="s">
        <v>1166</v>
      </c>
      <c r="PQH44" s="1697"/>
      <c r="PQI44" s="1697"/>
      <c r="PQJ44" s="1697"/>
      <c r="PQK44" s="1697"/>
      <c r="PQL44" s="1697"/>
      <c r="PQM44" s="1697"/>
      <c r="PQN44" s="1697"/>
      <c r="PQO44" s="1697"/>
      <c r="PQP44" s="1697"/>
      <c r="PQQ44" s="1697"/>
      <c r="PQR44" s="1697"/>
      <c r="PQS44" s="1697"/>
      <c r="PQT44" s="1697"/>
      <c r="PQU44" s="1697"/>
      <c r="PQV44" s="1479" t="s">
        <v>0</v>
      </c>
      <c r="PQW44" s="1697" t="s">
        <v>1166</v>
      </c>
      <c r="PQX44" s="1697"/>
      <c r="PQY44" s="1697"/>
      <c r="PQZ44" s="1697"/>
      <c r="PRA44" s="1697"/>
      <c r="PRB44" s="1697"/>
      <c r="PRC44" s="1697"/>
      <c r="PRD44" s="1697"/>
      <c r="PRE44" s="1697"/>
      <c r="PRF44" s="1697"/>
      <c r="PRG44" s="1697"/>
      <c r="PRH44" s="1697"/>
      <c r="PRI44" s="1697"/>
      <c r="PRJ44" s="1697"/>
      <c r="PRK44" s="1697"/>
      <c r="PRL44" s="1479" t="s">
        <v>0</v>
      </c>
      <c r="PRM44" s="1697" t="s">
        <v>1166</v>
      </c>
      <c r="PRN44" s="1697"/>
      <c r="PRO44" s="1697"/>
      <c r="PRP44" s="1697"/>
      <c r="PRQ44" s="1697"/>
      <c r="PRR44" s="1697"/>
      <c r="PRS44" s="1697"/>
      <c r="PRT44" s="1697"/>
      <c r="PRU44" s="1697"/>
      <c r="PRV44" s="1697"/>
      <c r="PRW44" s="1697"/>
      <c r="PRX44" s="1697"/>
      <c r="PRY44" s="1697"/>
      <c r="PRZ44" s="1697"/>
      <c r="PSA44" s="1697"/>
      <c r="PSB44" s="1479" t="s">
        <v>0</v>
      </c>
      <c r="PSC44" s="1697" t="s">
        <v>1166</v>
      </c>
      <c r="PSD44" s="1697"/>
      <c r="PSE44" s="1697"/>
      <c r="PSF44" s="1697"/>
      <c r="PSG44" s="1697"/>
      <c r="PSH44" s="1697"/>
      <c r="PSI44" s="1697"/>
      <c r="PSJ44" s="1697"/>
      <c r="PSK44" s="1697"/>
      <c r="PSL44" s="1697"/>
      <c r="PSM44" s="1697"/>
      <c r="PSN44" s="1697"/>
      <c r="PSO44" s="1697"/>
      <c r="PSP44" s="1697"/>
      <c r="PSQ44" s="1697"/>
      <c r="PSR44" s="1479" t="s">
        <v>0</v>
      </c>
      <c r="PSS44" s="1697" t="s">
        <v>1166</v>
      </c>
      <c r="PST44" s="1697"/>
      <c r="PSU44" s="1697"/>
      <c r="PSV44" s="1697"/>
      <c r="PSW44" s="1697"/>
      <c r="PSX44" s="1697"/>
      <c r="PSY44" s="1697"/>
      <c r="PSZ44" s="1697"/>
      <c r="PTA44" s="1697"/>
      <c r="PTB44" s="1697"/>
      <c r="PTC44" s="1697"/>
      <c r="PTD44" s="1697"/>
      <c r="PTE44" s="1697"/>
      <c r="PTF44" s="1697"/>
      <c r="PTG44" s="1697"/>
      <c r="PTH44" s="1479" t="s">
        <v>0</v>
      </c>
      <c r="PTI44" s="1697" t="s">
        <v>1166</v>
      </c>
      <c r="PTJ44" s="1697"/>
      <c r="PTK44" s="1697"/>
      <c r="PTL44" s="1697"/>
      <c r="PTM44" s="1697"/>
      <c r="PTN44" s="1697"/>
      <c r="PTO44" s="1697"/>
      <c r="PTP44" s="1697"/>
      <c r="PTQ44" s="1697"/>
      <c r="PTR44" s="1697"/>
      <c r="PTS44" s="1697"/>
      <c r="PTT44" s="1697"/>
      <c r="PTU44" s="1697"/>
      <c r="PTV44" s="1697"/>
      <c r="PTW44" s="1697"/>
      <c r="PTX44" s="1479" t="s">
        <v>0</v>
      </c>
      <c r="PTY44" s="1697" t="s">
        <v>1166</v>
      </c>
      <c r="PTZ44" s="1697"/>
      <c r="PUA44" s="1697"/>
      <c r="PUB44" s="1697"/>
      <c r="PUC44" s="1697"/>
      <c r="PUD44" s="1697"/>
      <c r="PUE44" s="1697"/>
      <c r="PUF44" s="1697"/>
      <c r="PUG44" s="1697"/>
      <c r="PUH44" s="1697"/>
      <c r="PUI44" s="1697"/>
      <c r="PUJ44" s="1697"/>
      <c r="PUK44" s="1697"/>
      <c r="PUL44" s="1697"/>
      <c r="PUM44" s="1697"/>
      <c r="PUN44" s="1479" t="s">
        <v>0</v>
      </c>
      <c r="PUO44" s="1697" t="s">
        <v>1166</v>
      </c>
      <c r="PUP44" s="1697"/>
      <c r="PUQ44" s="1697"/>
      <c r="PUR44" s="1697"/>
      <c r="PUS44" s="1697"/>
      <c r="PUT44" s="1697"/>
      <c r="PUU44" s="1697"/>
      <c r="PUV44" s="1697"/>
      <c r="PUW44" s="1697"/>
      <c r="PUX44" s="1697"/>
      <c r="PUY44" s="1697"/>
      <c r="PUZ44" s="1697"/>
      <c r="PVA44" s="1697"/>
      <c r="PVB44" s="1697"/>
      <c r="PVC44" s="1697"/>
      <c r="PVD44" s="1479" t="s">
        <v>0</v>
      </c>
      <c r="PVE44" s="1697" t="s">
        <v>1166</v>
      </c>
      <c r="PVF44" s="1697"/>
      <c r="PVG44" s="1697"/>
      <c r="PVH44" s="1697"/>
      <c r="PVI44" s="1697"/>
      <c r="PVJ44" s="1697"/>
      <c r="PVK44" s="1697"/>
      <c r="PVL44" s="1697"/>
      <c r="PVM44" s="1697"/>
      <c r="PVN44" s="1697"/>
      <c r="PVO44" s="1697"/>
      <c r="PVP44" s="1697"/>
      <c r="PVQ44" s="1697"/>
      <c r="PVR44" s="1697"/>
      <c r="PVS44" s="1697"/>
      <c r="PVT44" s="1479" t="s">
        <v>0</v>
      </c>
      <c r="PVU44" s="1697" t="s">
        <v>1166</v>
      </c>
      <c r="PVV44" s="1697"/>
      <c r="PVW44" s="1697"/>
      <c r="PVX44" s="1697"/>
      <c r="PVY44" s="1697"/>
      <c r="PVZ44" s="1697"/>
      <c r="PWA44" s="1697"/>
      <c r="PWB44" s="1697"/>
      <c r="PWC44" s="1697"/>
      <c r="PWD44" s="1697"/>
      <c r="PWE44" s="1697"/>
      <c r="PWF44" s="1697"/>
      <c r="PWG44" s="1697"/>
      <c r="PWH44" s="1697"/>
      <c r="PWI44" s="1697"/>
      <c r="PWJ44" s="1479" t="s">
        <v>0</v>
      </c>
      <c r="PWK44" s="1697" t="s">
        <v>1166</v>
      </c>
      <c r="PWL44" s="1697"/>
      <c r="PWM44" s="1697"/>
      <c r="PWN44" s="1697"/>
      <c r="PWO44" s="1697"/>
      <c r="PWP44" s="1697"/>
      <c r="PWQ44" s="1697"/>
      <c r="PWR44" s="1697"/>
      <c r="PWS44" s="1697"/>
      <c r="PWT44" s="1697"/>
      <c r="PWU44" s="1697"/>
      <c r="PWV44" s="1697"/>
      <c r="PWW44" s="1697"/>
      <c r="PWX44" s="1697"/>
      <c r="PWY44" s="1697"/>
      <c r="PWZ44" s="1479" t="s">
        <v>0</v>
      </c>
      <c r="PXA44" s="1697" t="s">
        <v>1166</v>
      </c>
      <c r="PXB44" s="1697"/>
      <c r="PXC44" s="1697"/>
      <c r="PXD44" s="1697"/>
      <c r="PXE44" s="1697"/>
      <c r="PXF44" s="1697"/>
      <c r="PXG44" s="1697"/>
      <c r="PXH44" s="1697"/>
      <c r="PXI44" s="1697"/>
      <c r="PXJ44" s="1697"/>
      <c r="PXK44" s="1697"/>
      <c r="PXL44" s="1697"/>
      <c r="PXM44" s="1697"/>
      <c r="PXN44" s="1697"/>
      <c r="PXO44" s="1697"/>
      <c r="PXP44" s="1479" t="s">
        <v>0</v>
      </c>
      <c r="PXQ44" s="1697" t="s">
        <v>1166</v>
      </c>
      <c r="PXR44" s="1697"/>
      <c r="PXS44" s="1697"/>
      <c r="PXT44" s="1697"/>
      <c r="PXU44" s="1697"/>
      <c r="PXV44" s="1697"/>
      <c r="PXW44" s="1697"/>
      <c r="PXX44" s="1697"/>
      <c r="PXY44" s="1697"/>
      <c r="PXZ44" s="1697"/>
      <c r="PYA44" s="1697"/>
      <c r="PYB44" s="1697"/>
      <c r="PYC44" s="1697"/>
      <c r="PYD44" s="1697"/>
      <c r="PYE44" s="1697"/>
      <c r="PYF44" s="1479" t="s">
        <v>0</v>
      </c>
      <c r="PYG44" s="1697" t="s">
        <v>1166</v>
      </c>
      <c r="PYH44" s="1697"/>
      <c r="PYI44" s="1697"/>
      <c r="PYJ44" s="1697"/>
      <c r="PYK44" s="1697"/>
      <c r="PYL44" s="1697"/>
      <c r="PYM44" s="1697"/>
      <c r="PYN44" s="1697"/>
      <c r="PYO44" s="1697"/>
      <c r="PYP44" s="1697"/>
      <c r="PYQ44" s="1697"/>
      <c r="PYR44" s="1697"/>
      <c r="PYS44" s="1697"/>
      <c r="PYT44" s="1697"/>
      <c r="PYU44" s="1697"/>
      <c r="PYV44" s="1479" t="s">
        <v>0</v>
      </c>
      <c r="PYW44" s="1697" t="s">
        <v>1166</v>
      </c>
      <c r="PYX44" s="1697"/>
      <c r="PYY44" s="1697"/>
      <c r="PYZ44" s="1697"/>
      <c r="PZA44" s="1697"/>
      <c r="PZB44" s="1697"/>
      <c r="PZC44" s="1697"/>
      <c r="PZD44" s="1697"/>
      <c r="PZE44" s="1697"/>
      <c r="PZF44" s="1697"/>
      <c r="PZG44" s="1697"/>
      <c r="PZH44" s="1697"/>
      <c r="PZI44" s="1697"/>
      <c r="PZJ44" s="1697"/>
      <c r="PZK44" s="1697"/>
      <c r="PZL44" s="1479" t="s">
        <v>0</v>
      </c>
      <c r="PZM44" s="1697" t="s">
        <v>1166</v>
      </c>
      <c r="PZN44" s="1697"/>
      <c r="PZO44" s="1697"/>
      <c r="PZP44" s="1697"/>
      <c r="PZQ44" s="1697"/>
      <c r="PZR44" s="1697"/>
      <c r="PZS44" s="1697"/>
      <c r="PZT44" s="1697"/>
      <c r="PZU44" s="1697"/>
      <c r="PZV44" s="1697"/>
      <c r="PZW44" s="1697"/>
      <c r="PZX44" s="1697"/>
      <c r="PZY44" s="1697"/>
      <c r="PZZ44" s="1697"/>
      <c r="QAA44" s="1697"/>
      <c r="QAB44" s="1479" t="s">
        <v>0</v>
      </c>
      <c r="QAC44" s="1697" t="s">
        <v>1166</v>
      </c>
      <c r="QAD44" s="1697"/>
      <c r="QAE44" s="1697"/>
      <c r="QAF44" s="1697"/>
      <c r="QAG44" s="1697"/>
      <c r="QAH44" s="1697"/>
      <c r="QAI44" s="1697"/>
      <c r="QAJ44" s="1697"/>
      <c r="QAK44" s="1697"/>
      <c r="QAL44" s="1697"/>
      <c r="QAM44" s="1697"/>
      <c r="QAN44" s="1697"/>
      <c r="QAO44" s="1697"/>
      <c r="QAP44" s="1697"/>
      <c r="QAQ44" s="1697"/>
      <c r="QAR44" s="1479" t="s">
        <v>0</v>
      </c>
      <c r="QAS44" s="1697" t="s">
        <v>1166</v>
      </c>
      <c r="QAT44" s="1697"/>
      <c r="QAU44" s="1697"/>
      <c r="QAV44" s="1697"/>
      <c r="QAW44" s="1697"/>
      <c r="QAX44" s="1697"/>
      <c r="QAY44" s="1697"/>
      <c r="QAZ44" s="1697"/>
      <c r="QBA44" s="1697"/>
      <c r="QBB44" s="1697"/>
      <c r="QBC44" s="1697"/>
      <c r="QBD44" s="1697"/>
      <c r="QBE44" s="1697"/>
      <c r="QBF44" s="1697"/>
      <c r="QBG44" s="1697"/>
      <c r="QBH44" s="1479" t="s">
        <v>0</v>
      </c>
      <c r="QBI44" s="1697" t="s">
        <v>1166</v>
      </c>
      <c r="QBJ44" s="1697"/>
      <c r="QBK44" s="1697"/>
      <c r="QBL44" s="1697"/>
      <c r="QBM44" s="1697"/>
      <c r="QBN44" s="1697"/>
      <c r="QBO44" s="1697"/>
      <c r="QBP44" s="1697"/>
      <c r="QBQ44" s="1697"/>
      <c r="QBR44" s="1697"/>
      <c r="QBS44" s="1697"/>
      <c r="QBT44" s="1697"/>
      <c r="QBU44" s="1697"/>
      <c r="QBV44" s="1697"/>
      <c r="QBW44" s="1697"/>
      <c r="QBX44" s="1479" t="s">
        <v>0</v>
      </c>
      <c r="QBY44" s="1697" t="s">
        <v>1166</v>
      </c>
      <c r="QBZ44" s="1697"/>
      <c r="QCA44" s="1697"/>
      <c r="QCB44" s="1697"/>
      <c r="QCC44" s="1697"/>
      <c r="QCD44" s="1697"/>
      <c r="QCE44" s="1697"/>
      <c r="QCF44" s="1697"/>
      <c r="QCG44" s="1697"/>
      <c r="QCH44" s="1697"/>
      <c r="QCI44" s="1697"/>
      <c r="QCJ44" s="1697"/>
      <c r="QCK44" s="1697"/>
      <c r="QCL44" s="1697"/>
      <c r="QCM44" s="1697"/>
      <c r="QCN44" s="1479" t="s">
        <v>0</v>
      </c>
      <c r="QCO44" s="1697" t="s">
        <v>1166</v>
      </c>
      <c r="QCP44" s="1697"/>
      <c r="QCQ44" s="1697"/>
      <c r="QCR44" s="1697"/>
      <c r="QCS44" s="1697"/>
      <c r="QCT44" s="1697"/>
      <c r="QCU44" s="1697"/>
      <c r="QCV44" s="1697"/>
      <c r="QCW44" s="1697"/>
      <c r="QCX44" s="1697"/>
      <c r="QCY44" s="1697"/>
      <c r="QCZ44" s="1697"/>
      <c r="QDA44" s="1697"/>
      <c r="QDB44" s="1697"/>
      <c r="QDC44" s="1697"/>
      <c r="QDD44" s="1479" t="s">
        <v>0</v>
      </c>
      <c r="QDE44" s="1697" t="s">
        <v>1166</v>
      </c>
      <c r="QDF44" s="1697"/>
      <c r="QDG44" s="1697"/>
      <c r="QDH44" s="1697"/>
      <c r="QDI44" s="1697"/>
      <c r="QDJ44" s="1697"/>
      <c r="QDK44" s="1697"/>
      <c r="QDL44" s="1697"/>
      <c r="QDM44" s="1697"/>
      <c r="QDN44" s="1697"/>
      <c r="QDO44" s="1697"/>
      <c r="QDP44" s="1697"/>
      <c r="QDQ44" s="1697"/>
      <c r="QDR44" s="1697"/>
      <c r="QDS44" s="1697"/>
      <c r="QDT44" s="1479" t="s">
        <v>0</v>
      </c>
      <c r="QDU44" s="1697" t="s">
        <v>1166</v>
      </c>
      <c r="QDV44" s="1697"/>
      <c r="QDW44" s="1697"/>
      <c r="QDX44" s="1697"/>
      <c r="QDY44" s="1697"/>
      <c r="QDZ44" s="1697"/>
      <c r="QEA44" s="1697"/>
      <c r="QEB44" s="1697"/>
      <c r="QEC44" s="1697"/>
      <c r="QED44" s="1697"/>
      <c r="QEE44" s="1697"/>
      <c r="QEF44" s="1697"/>
      <c r="QEG44" s="1697"/>
      <c r="QEH44" s="1697"/>
      <c r="QEI44" s="1697"/>
      <c r="QEJ44" s="1479" t="s">
        <v>0</v>
      </c>
      <c r="QEK44" s="1697" t="s">
        <v>1166</v>
      </c>
      <c r="QEL44" s="1697"/>
      <c r="QEM44" s="1697"/>
      <c r="QEN44" s="1697"/>
      <c r="QEO44" s="1697"/>
      <c r="QEP44" s="1697"/>
      <c r="QEQ44" s="1697"/>
      <c r="QER44" s="1697"/>
      <c r="QES44" s="1697"/>
      <c r="QET44" s="1697"/>
      <c r="QEU44" s="1697"/>
      <c r="QEV44" s="1697"/>
      <c r="QEW44" s="1697"/>
      <c r="QEX44" s="1697"/>
      <c r="QEY44" s="1697"/>
      <c r="QEZ44" s="1479" t="s">
        <v>0</v>
      </c>
      <c r="QFA44" s="1697" t="s">
        <v>1166</v>
      </c>
      <c r="QFB44" s="1697"/>
      <c r="QFC44" s="1697"/>
      <c r="QFD44" s="1697"/>
      <c r="QFE44" s="1697"/>
      <c r="QFF44" s="1697"/>
      <c r="QFG44" s="1697"/>
      <c r="QFH44" s="1697"/>
      <c r="QFI44" s="1697"/>
      <c r="QFJ44" s="1697"/>
      <c r="QFK44" s="1697"/>
      <c r="QFL44" s="1697"/>
      <c r="QFM44" s="1697"/>
      <c r="QFN44" s="1697"/>
      <c r="QFO44" s="1697"/>
      <c r="QFP44" s="1479" t="s">
        <v>0</v>
      </c>
      <c r="QFQ44" s="1697" t="s">
        <v>1166</v>
      </c>
      <c r="QFR44" s="1697"/>
      <c r="QFS44" s="1697"/>
      <c r="QFT44" s="1697"/>
      <c r="QFU44" s="1697"/>
      <c r="QFV44" s="1697"/>
      <c r="QFW44" s="1697"/>
      <c r="QFX44" s="1697"/>
      <c r="QFY44" s="1697"/>
      <c r="QFZ44" s="1697"/>
      <c r="QGA44" s="1697"/>
      <c r="QGB44" s="1697"/>
      <c r="QGC44" s="1697"/>
      <c r="QGD44" s="1697"/>
      <c r="QGE44" s="1697"/>
      <c r="QGF44" s="1479" t="s">
        <v>0</v>
      </c>
      <c r="QGG44" s="1697" t="s">
        <v>1166</v>
      </c>
      <c r="QGH44" s="1697"/>
      <c r="QGI44" s="1697"/>
      <c r="QGJ44" s="1697"/>
      <c r="QGK44" s="1697"/>
      <c r="QGL44" s="1697"/>
      <c r="QGM44" s="1697"/>
      <c r="QGN44" s="1697"/>
      <c r="QGO44" s="1697"/>
      <c r="QGP44" s="1697"/>
      <c r="QGQ44" s="1697"/>
      <c r="QGR44" s="1697"/>
      <c r="QGS44" s="1697"/>
      <c r="QGT44" s="1697"/>
      <c r="QGU44" s="1697"/>
      <c r="QGV44" s="1479" t="s">
        <v>0</v>
      </c>
      <c r="QGW44" s="1697" t="s">
        <v>1166</v>
      </c>
      <c r="QGX44" s="1697"/>
      <c r="QGY44" s="1697"/>
      <c r="QGZ44" s="1697"/>
      <c r="QHA44" s="1697"/>
      <c r="QHB44" s="1697"/>
      <c r="QHC44" s="1697"/>
      <c r="QHD44" s="1697"/>
      <c r="QHE44" s="1697"/>
      <c r="QHF44" s="1697"/>
      <c r="QHG44" s="1697"/>
      <c r="QHH44" s="1697"/>
      <c r="QHI44" s="1697"/>
      <c r="QHJ44" s="1697"/>
      <c r="QHK44" s="1697"/>
      <c r="QHL44" s="1479" t="s">
        <v>0</v>
      </c>
      <c r="QHM44" s="1697" t="s">
        <v>1166</v>
      </c>
      <c r="QHN44" s="1697"/>
      <c r="QHO44" s="1697"/>
      <c r="QHP44" s="1697"/>
      <c r="QHQ44" s="1697"/>
      <c r="QHR44" s="1697"/>
      <c r="QHS44" s="1697"/>
      <c r="QHT44" s="1697"/>
      <c r="QHU44" s="1697"/>
      <c r="QHV44" s="1697"/>
      <c r="QHW44" s="1697"/>
      <c r="QHX44" s="1697"/>
      <c r="QHY44" s="1697"/>
      <c r="QHZ44" s="1697"/>
      <c r="QIA44" s="1697"/>
      <c r="QIB44" s="1479" t="s">
        <v>0</v>
      </c>
      <c r="QIC44" s="1697" t="s">
        <v>1166</v>
      </c>
      <c r="QID44" s="1697"/>
      <c r="QIE44" s="1697"/>
      <c r="QIF44" s="1697"/>
      <c r="QIG44" s="1697"/>
      <c r="QIH44" s="1697"/>
      <c r="QII44" s="1697"/>
      <c r="QIJ44" s="1697"/>
      <c r="QIK44" s="1697"/>
      <c r="QIL44" s="1697"/>
      <c r="QIM44" s="1697"/>
      <c r="QIN44" s="1697"/>
      <c r="QIO44" s="1697"/>
      <c r="QIP44" s="1697"/>
      <c r="QIQ44" s="1697"/>
      <c r="QIR44" s="1479" t="s">
        <v>0</v>
      </c>
      <c r="QIS44" s="1697" t="s">
        <v>1166</v>
      </c>
      <c r="QIT44" s="1697"/>
      <c r="QIU44" s="1697"/>
      <c r="QIV44" s="1697"/>
      <c r="QIW44" s="1697"/>
      <c r="QIX44" s="1697"/>
      <c r="QIY44" s="1697"/>
      <c r="QIZ44" s="1697"/>
      <c r="QJA44" s="1697"/>
      <c r="QJB44" s="1697"/>
      <c r="QJC44" s="1697"/>
      <c r="QJD44" s="1697"/>
      <c r="QJE44" s="1697"/>
      <c r="QJF44" s="1697"/>
      <c r="QJG44" s="1697"/>
      <c r="QJH44" s="1479" t="s">
        <v>0</v>
      </c>
      <c r="QJI44" s="1697" t="s">
        <v>1166</v>
      </c>
      <c r="QJJ44" s="1697"/>
      <c r="QJK44" s="1697"/>
      <c r="QJL44" s="1697"/>
      <c r="QJM44" s="1697"/>
      <c r="QJN44" s="1697"/>
      <c r="QJO44" s="1697"/>
      <c r="QJP44" s="1697"/>
      <c r="QJQ44" s="1697"/>
      <c r="QJR44" s="1697"/>
      <c r="QJS44" s="1697"/>
      <c r="QJT44" s="1697"/>
      <c r="QJU44" s="1697"/>
      <c r="QJV44" s="1697"/>
      <c r="QJW44" s="1697"/>
      <c r="QJX44" s="1479" t="s">
        <v>0</v>
      </c>
      <c r="QJY44" s="1697" t="s">
        <v>1166</v>
      </c>
      <c r="QJZ44" s="1697"/>
      <c r="QKA44" s="1697"/>
      <c r="QKB44" s="1697"/>
      <c r="QKC44" s="1697"/>
      <c r="QKD44" s="1697"/>
      <c r="QKE44" s="1697"/>
      <c r="QKF44" s="1697"/>
      <c r="QKG44" s="1697"/>
      <c r="QKH44" s="1697"/>
      <c r="QKI44" s="1697"/>
      <c r="QKJ44" s="1697"/>
      <c r="QKK44" s="1697"/>
      <c r="QKL44" s="1697"/>
      <c r="QKM44" s="1697"/>
      <c r="QKN44" s="1479" t="s">
        <v>0</v>
      </c>
      <c r="QKO44" s="1697" t="s">
        <v>1166</v>
      </c>
      <c r="QKP44" s="1697"/>
      <c r="QKQ44" s="1697"/>
      <c r="QKR44" s="1697"/>
      <c r="QKS44" s="1697"/>
      <c r="QKT44" s="1697"/>
      <c r="QKU44" s="1697"/>
      <c r="QKV44" s="1697"/>
      <c r="QKW44" s="1697"/>
      <c r="QKX44" s="1697"/>
      <c r="QKY44" s="1697"/>
      <c r="QKZ44" s="1697"/>
      <c r="QLA44" s="1697"/>
      <c r="QLB44" s="1697"/>
      <c r="QLC44" s="1697"/>
      <c r="QLD44" s="1479" t="s">
        <v>0</v>
      </c>
      <c r="QLE44" s="1697" t="s">
        <v>1166</v>
      </c>
      <c r="QLF44" s="1697"/>
      <c r="QLG44" s="1697"/>
      <c r="QLH44" s="1697"/>
      <c r="QLI44" s="1697"/>
      <c r="QLJ44" s="1697"/>
      <c r="QLK44" s="1697"/>
      <c r="QLL44" s="1697"/>
      <c r="QLM44" s="1697"/>
      <c r="QLN44" s="1697"/>
      <c r="QLO44" s="1697"/>
      <c r="QLP44" s="1697"/>
      <c r="QLQ44" s="1697"/>
      <c r="QLR44" s="1697"/>
      <c r="QLS44" s="1697"/>
      <c r="QLT44" s="1479" t="s">
        <v>0</v>
      </c>
      <c r="QLU44" s="1697" t="s">
        <v>1166</v>
      </c>
      <c r="QLV44" s="1697"/>
      <c r="QLW44" s="1697"/>
      <c r="QLX44" s="1697"/>
      <c r="QLY44" s="1697"/>
      <c r="QLZ44" s="1697"/>
      <c r="QMA44" s="1697"/>
      <c r="QMB44" s="1697"/>
      <c r="QMC44" s="1697"/>
      <c r="QMD44" s="1697"/>
      <c r="QME44" s="1697"/>
      <c r="QMF44" s="1697"/>
      <c r="QMG44" s="1697"/>
      <c r="QMH44" s="1697"/>
      <c r="QMI44" s="1697"/>
      <c r="QMJ44" s="1479" t="s">
        <v>0</v>
      </c>
      <c r="QMK44" s="1697" t="s">
        <v>1166</v>
      </c>
      <c r="QML44" s="1697"/>
      <c r="QMM44" s="1697"/>
      <c r="QMN44" s="1697"/>
      <c r="QMO44" s="1697"/>
      <c r="QMP44" s="1697"/>
      <c r="QMQ44" s="1697"/>
      <c r="QMR44" s="1697"/>
      <c r="QMS44" s="1697"/>
      <c r="QMT44" s="1697"/>
      <c r="QMU44" s="1697"/>
      <c r="QMV44" s="1697"/>
      <c r="QMW44" s="1697"/>
      <c r="QMX44" s="1697"/>
      <c r="QMY44" s="1697"/>
      <c r="QMZ44" s="1479" t="s">
        <v>0</v>
      </c>
      <c r="QNA44" s="1697" t="s">
        <v>1166</v>
      </c>
      <c r="QNB44" s="1697"/>
      <c r="QNC44" s="1697"/>
      <c r="QND44" s="1697"/>
      <c r="QNE44" s="1697"/>
      <c r="QNF44" s="1697"/>
      <c r="QNG44" s="1697"/>
      <c r="QNH44" s="1697"/>
      <c r="QNI44" s="1697"/>
      <c r="QNJ44" s="1697"/>
      <c r="QNK44" s="1697"/>
      <c r="QNL44" s="1697"/>
      <c r="QNM44" s="1697"/>
      <c r="QNN44" s="1697"/>
      <c r="QNO44" s="1697"/>
      <c r="QNP44" s="1479" t="s">
        <v>0</v>
      </c>
      <c r="QNQ44" s="1697" t="s">
        <v>1166</v>
      </c>
      <c r="QNR44" s="1697"/>
      <c r="QNS44" s="1697"/>
      <c r="QNT44" s="1697"/>
      <c r="QNU44" s="1697"/>
      <c r="QNV44" s="1697"/>
      <c r="QNW44" s="1697"/>
      <c r="QNX44" s="1697"/>
      <c r="QNY44" s="1697"/>
      <c r="QNZ44" s="1697"/>
      <c r="QOA44" s="1697"/>
      <c r="QOB44" s="1697"/>
      <c r="QOC44" s="1697"/>
      <c r="QOD44" s="1697"/>
      <c r="QOE44" s="1697"/>
      <c r="QOF44" s="1479" t="s">
        <v>0</v>
      </c>
      <c r="QOG44" s="1697" t="s">
        <v>1166</v>
      </c>
      <c r="QOH44" s="1697"/>
      <c r="QOI44" s="1697"/>
      <c r="QOJ44" s="1697"/>
      <c r="QOK44" s="1697"/>
      <c r="QOL44" s="1697"/>
      <c r="QOM44" s="1697"/>
      <c r="QON44" s="1697"/>
      <c r="QOO44" s="1697"/>
      <c r="QOP44" s="1697"/>
      <c r="QOQ44" s="1697"/>
      <c r="QOR44" s="1697"/>
      <c r="QOS44" s="1697"/>
      <c r="QOT44" s="1697"/>
      <c r="QOU44" s="1697"/>
      <c r="QOV44" s="1479" t="s">
        <v>0</v>
      </c>
      <c r="QOW44" s="1697" t="s">
        <v>1166</v>
      </c>
      <c r="QOX44" s="1697"/>
      <c r="QOY44" s="1697"/>
      <c r="QOZ44" s="1697"/>
      <c r="QPA44" s="1697"/>
      <c r="QPB44" s="1697"/>
      <c r="QPC44" s="1697"/>
      <c r="QPD44" s="1697"/>
      <c r="QPE44" s="1697"/>
      <c r="QPF44" s="1697"/>
      <c r="QPG44" s="1697"/>
      <c r="QPH44" s="1697"/>
      <c r="QPI44" s="1697"/>
      <c r="QPJ44" s="1697"/>
      <c r="QPK44" s="1697"/>
      <c r="QPL44" s="1479" t="s">
        <v>0</v>
      </c>
      <c r="QPM44" s="1697" t="s">
        <v>1166</v>
      </c>
      <c r="QPN44" s="1697"/>
      <c r="QPO44" s="1697"/>
      <c r="QPP44" s="1697"/>
      <c r="QPQ44" s="1697"/>
      <c r="QPR44" s="1697"/>
      <c r="QPS44" s="1697"/>
      <c r="QPT44" s="1697"/>
      <c r="QPU44" s="1697"/>
      <c r="QPV44" s="1697"/>
      <c r="QPW44" s="1697"/>
      <c r="QPX44" s="1697"/>
      <c r="QPY44" s="1697"/>
      <c r="QPZ44" s="1697"/>
      <c r="QQA44" s="1697"/>
      <c r="QQB44" s="1479" t="s">
        <v>0</v>
      </c>
      <c r="QQC44" s="1697" t="s">
        <v>1166</v>
      </c>
      <c r="QQD44" s="1697"/>
      <c r="QQE44" s="1697"/>
      <c r="QQF44" s="1697"/>
      <c r="QQG44" s="1697"/>
      <c r="QQH44" s="1697"/>
      <c r="QQI44" s="1697"/>
      <c r="QQJ44" s="1697"/>
      <c r="QQK44" s="1697"/>
      <c r="QQL44" s="1697"/>
      <c r="QQM44" s="1697"/>
      <c r="QQN44" s="1697"/>
      <c r="QQO44" s="1697"/>
      <c r="QQP44" s="1697"/>
      <c r="QQQ44" s="1697"/>
      <c r="QQR44" s="1479" t="s">
        <v>0</v>
      </c>
      <c r="QQS44" s="1697" t="s">
        <v>1166</v>
      </c>
      <c r="QQT44" s="1697"/>
      <c r="QQU44" s="1697"/>
      <c r="QQV44" s="1697"/>
      <c r="QQW44" s="1697"/>
      <c r="QQX44" s="1697"/>
      <c r="QQY44" s="1697"/>
      <c r="QQZ44" s="1697"/>
      <c r="QRA44" s="1697"/>
      <c r="QRB44" s="1697"/>
      <c r="QRC44" s="1697"/>
      <c r="QRD44" s="1697"/>
      <c r="QRE44" s="1697"/>
      <c r="QRF44" s="1697"/>
      <c r="QRG44" s="1697"/>
      <c r="QRH44" s="1479" t="s">
        <v>0</v>
      </c>
      <c r="QRI44" s="1697" t="s">
        <v>1166</v>
      </c>
      <c r="QRJ44" s="1697"/>
      <c r="QRK44" s="1697"/>
      <c r="QRL44" s="1697"/>
      <c r="QRM44" s="1697"/>
      <c r="QRN44" s="1697"/>
      <c r="QRO44" s="1697"/>
      <c r="QRP44" s="1697"/>
      <c r="QRQ44" s="1697"/>
      <c r="QRR44" s="1697"/>
      <c r="QRS44" s="1697"/>
      <c r="QRT44" s="1697"/>
      <c r="QRU44" s="1697"/>
      <c r="QRV44" s="1697"/>
      <c r="QRW44" s="1697"/>
      <c r="QRX44" s="1479" t="s">
        <v>0</v>
      </c>
      <c r="QRY44" s="1697" t="s">
        <v>1166</v>
      </c>
      <c r="QRZ44" s="1697"/>
      <c r="QSA44" s="1697"/>
      <c r="QSB44" s="1697"/>
      <c r="QSC44" s="1697"/>
      <c r="QSD44" s="1697"/>
      <c r="QSE44" s="1697"/>
      <c r="QSF44" s="1697"/>
      <c r="QSG44" s="1697"/>
      <c r="QSH44" s="1697"/>
      <c r="QSI44" s="1697"/>
      <c r="QSJ44" s="1697"/>
      <c r="QSK44" s="1697"/>
      <c r="QSL44" s="1697"/>
      <c r="QSM44" s="1697"/>
      <c r="QSN44" s="1479" t="s">
        <v>0</v>
      </c>
      <c r="QSO44" s="1697" t="s">
        <v>1166</v>
      </c>
      <c r="QSP44" s="1697"/>
      <c r="QSQ44" s="1697"/>
      <c r="QSR44" s="1697"/>
      <c r="QSS44" s="1697"/>
      <c r="QST44" s="1697"/>
      <c r="QSU44" s="1697"/>
      <c r="QSV44" s="1697"/>
      <c r="QSW44" s="1697"/>
      <c r="QSX44" s="1697"/>
      <c r="QSY44" s="1697"/>
      <c r="QSZ44" s="1697"/>
      <c r="QTA44" s="1697"/>
      <c r="QTB44" s="1697"/>
      <c r="QTC44" s="1697"/>
      <c r="QTD44" s="1479" t="s">
        <v>0</v>
      </c>
      <c r="QTE44" s="1697" t="s">
        <v>1166</v>
      </c>
      <c r="QTF44" s="1697"/>
      <c r="QTG44" s="1697"/>
      <c r="QTH44" s="1697"/>
      <c r="QTI44" s="1697"/>
      <c r="QTJ44" s="1697"/>
      <c r="QTK44" s="1697"/>
      <c r="QTL44" s="1697"/>
      <c r="QTM44" s="1697"/>
      <c r="QTN44" s="1697"/>
      <c r="QTO44" s="1697"/>
      <c r="QTP44" s="1697"/>
      <c r="QTQ44" s="1697"/>
      <c r="QTR44" s="1697"/>
      <c r="QTS44" s="1697"/>
      <c r="QTT44" s="1479" t="s">
        <v>0</v>
      </c>
      <c r="QTU44" s="1697" t="s">
        <v>1166</v>
      </c>
      <c r="QTV44" s="1697"/>
      <c r="QTW44" s="1697"/>
      <c r="QTX44" s="1697"/>
      <c r="QTY44" s="1697"/>
      <c r="QTZ44" s="1697"/>
      <c r="QUA44" s="1697"/>
      <c r="QUB44" s="1697"/>
      <c r="QUC44" s="1697"/>
      <c r="QUD44" s="1697"/>
      <c r="QUE44" s="1697"/>
      <c r="QUF44" s="1697"/>
      <c r="QUG44" s="1697"/>
      <c r="QUH44" s="1697"/>
      <c r="QUI44" s="1697"/>
      <c r="QUJ44" s="1479" t="s">
        <v>0</v>
      </c>
      <c r="QUK44" s="1697" t="s">
        <v>1166</v>
      </c>
      <c r="QUL44" s="1697"/>
      <c r="QUM44" s="1697"/>
      <c r="QUN44" s="1697"/>
      <c r="QUO44" s="1697"/>
      <c r="QUP44" s="1697"/>
      <c r="QUQ44" s="1697"/>
      <c r="QUR44" s="1697"/>
      <c r="QUS44" s="1697"/>
      <c r="QUT44" s="1697"/>
      <c r="QUU44" s="1697"/>
      <c r="QUV44" s="1697"/>
      <c r="QUW44" s="1697"/>
      <c r="QUX44" s="1697"/>
      <c r="QUY44" s="1697"/>
      <c r="QUZ44" s="1479" t="s">
        <v>0</v>
      </c>
      <c r="QVA44" s="1697" t="s">
        <v>1166</v>
      </c>
      <c r="QVB44" s="1697"/>
      <c r="QVC44" s="1697"/>
      <c r="QVD44" s="1697"/>
      <c r="QVE44" s="1697"/>
      <c r="QVF44" s="1697"/>
      <c r="QVG44" s="1697"/>
      <c r="QVH44" s="1697"/>
      <c r="QVI44" s="1697"/>
      <c r="QVJ44" s="1697"/>
      <c r="QVK44" s="1697"/>
      <c r="QVL44" s="1697"/>
      <c r="QVM44" s="1697"/>
      <c r="QVN44" s="1697"/>
      <c r="QVO44" s="1697"/>
      <c r="QVP44" s="1479" t="s">
        <v>0</v>
      </c>
      <c r="QVQ44" s="1697" t="s">
        <v>1166</v>
      </c>
      <c r="QVR44" s="1697"/>
      <c r="QVS44" s="1697"/>
      <c r="QVT44" s="1697"/>
      <c r="QVU44" s="1697"/>
      <c r="QVV44" s="1697"/>
      <c r="QVW44" s="1697"/>
      <c r="QVX44" s="1697"/>
      <c r="QVY44" s="1697"/>
      <c r="QVZ44" s="1697"/>
      <c r="QWA44" s="1697"/>
      <c r="QWB44" s="1697"/>
      <c r="QWC44" s="1697"/>
      <c r="QWD44" s="1697"/>
      <c r="QWE44" s="1697"/>
      <c r="QWF44" s="1479" t="s">
        <v>0</v>
      </c>
      <c r="QWG44" s="1697" t="s">
        <v>1166</v>
      </c>
      <c r="QWH44" s="1697"/>
      <c r="QWI44" s="1697"/>
      <c r="QWJ44" s="1697"/>
      <c r="QWK44" s="1697"/>
      <c r="QWL44" s="1697"/>
      <c r="QWM44" s="1697"/>
      <c r="QWN44" s="1697"/>
      <c r="QWO44" s="1697"/>
      <c r="QWP44" s="1697"/>
      <c r="QWQ44" s="1697"/>
      <c r="QWR44" s="1697"/>
      <c r="QWS44" s="1697"/>
      <c r="QWT44" s="1697"/>
      <c r="QWU44" s="1697"/>
      <c r="QWV44" s="1479" t="s">
        <v>0</v>
      </c>
      <c r="QWW44" s="1697" t="s">
        <v>1166</v>
      </c>
      <c r="QWX44" s="1697"/>
      <c r="QWY44" s="1697"/>
      <c r="QWZ44" s="1697"/>
      <c r="QXA44" s="1697"/>
      <c r="QXB44" s="1697"/>
      <c r="QXC44" s="1697"/>
      <c r="QXD44" s="1697"/>
      <c r="QXE44" s="1697"/>
      <c r="QXF44" s="1697"/>
      <c r="QXG44" s="1697"/>
      <c r="QXH44" s="1697"/>
      <c r="QXI44" s="1697"/>
      <c r="QXJ44" s="1697"/>
      <c r="QXK44" s="1697"/>
      <c r="QXL44" s="1479" t="s">
        <v>0</v>
      </c>
      <c r="QXM44" s="1697" t="s">
        <v>1166</v>
      </c>
      <c r="QXN44" s="1697"/>
      <c r="QXO44" s="1697"/>
      <c r="QXP44" s="1697"/>
      <c r="QXQ44" s="1697"/>
      <c r="QXR44" s="1697"/>
      <c r="QXS44" s="1697"/>
      <c r="QXT44" s="1697"/>
      <c r="QXU44" s="1697"/>
      <c r="QXV44" s="1697"/>
      <c r="QXW44" s="1697"/>
      <c r="QXX44" s="1697"/>
      <c r="QXY44" s="1697"/>
      <c r="QXZ44" s="1697"/>
      <c r="QYA44" s="1697"/>
      <c r="QYB44" s="1479" t="s">
        <v>0</v>
      </c>
      <c r="QYC44" s="1697" t="s">
        <v>1166</v>
      </c>
      <c r="QYD44" s="1697"/>
      <c r="QYE44" s="1697"/>
      <c r="QYF44" s="1697"/>
      <c r="QYG44" s="1697"/>
      <c r="QYH44" s="1697"/>
      <c r="QYI44" s="1697"/>
      <c r="QYJ44" s="1697"/>
      <c r="QYK44" s="1697"/>
      <c r="QYL44" s="1697"/>
      <c r="QYM44" s="1697"/>
      <c r="QYN44" s="1697"/>
      <c r="QYO44" s="1697"/>
      <c r="QYP44" s="1697"/>
      <c r="QYQ44" s="1697"/>
      <c r="QYR44" s="1479" t="s">
        <v>0</v>
      </c>
      <c r="QYS44" s="1697" t="s">
        <v>1166</v>
      </c>
      <c r="QYT44" s="1697"/>
      <c r="QYU44" s="1697"/>
      <c r="QYV44" s="1697"/>
      <c r="QYW44" s="1697"/>
      <c r="QYX44" s="1697"/>
      <c r="QYY44" s="1697"/>
      <c r="QYZ44" s="1697"/>
      <c r="QZA44" s="1697"/>
      <c r="QZB44" s="1697"/>
      <c r="QZC44" s="1697"/>
      <c r="QZD44" s="1697"/>
      <c r="QZE44" s="1697"/>
      <c r="QZF44" s="1697"/>
      <c r="QZG44" s="1697"/>
      <c r="QZH44" s="1479" t="s">
        <v>0</v>
      </c>
      <c r="QZI44" s="1697" t="s">
        <v>1166</v>
      </c>
      <c r="QZJ44" s="1697"/>
      <c r="QZK44" s="1697"/>
      <c r="QZL44" s="1697"/>
      <c r="QZM44" s="1697"/>
      <c r="QZN44" s="1697"/>
      <c r="QZO44" s="1697"/>
      <c r="QZP44" s="1697"/>
      <c r="QZQ44" s="1697"/>
      <c r="QZR44" s="1697"/>
      <c r="QZS44" s="1697"/>
      <c r="QZT44" s="1697"/>
      <c r="QZU44" s="1697"/>
      <c r="QZV44" s="1697"/>
      <c r="QZW44" s="1697"/>
      <c r="QZX44" s="1479" t="s">
        <v>0</v>
      </c>
      <c r="QZY44" s="1697" t="s">
        <v>1166</v>
      </c>
      <c r="QZZ44" s="1697"/>
      <c r="RAA44" s="1697"/>
      <c r="RAB44" s="1697"/>
      <c r="RAC44" s="1697"/>
      <c r="RAD44" s="1697"/>
      <c r="RAE44" s="1697"/>
      <c r="RAF44" s="1697"/>
      <c r="RAG44" s="1697"/>
      <c r="RAH44" s="1697"/>
      <c r="RAI44" s="1697"/>
      <c r="RAJ44" s="1697"/>
      <c r="RAK44" s="1697"/>
      <c r="RAL44" s="1697"/>
      <c r="RAM44" s="1697"/>
      <c r="RAN44" s="1479" t="s">
        <v>0</v>
      </c>
      <c r="RAO44" s="1697" t="s">
        <v>1166</v>
      </c>
      <c r="RAP44" s="1697"/>
      <c r="RAQ44" s="1697"/>
      <c r="RAR44" s="1697"/>
      <c r="RAS44" s="1697"/>
      <c r="RAT44" s="1697"/>
      <c r="RAU44" s="1697"/>
      <c r="RAV44" s="1697"/>
      <c r="RAW44" s="1697"/>
      <c r="RAX44" s="1697"/>
      <c r="RAY44" s="1697"/>
      <c r="RAZ44" s="1697"/>
      <c r="RBA44" s="1697"/>
      <c r="RBB44" s="1697"/>
      <c r="RBC44" s="1697"/>
      <c r="RBD44" s="1479" t="s">
        <v>0</v>
      </c>
      <c r="RBE44" s="1697" t="s">
        <v>1166</v>
      </c>
      <c r="RBF44" s="1697"/>
      <c r="RBG44" s="1697"/>
      <c r="RBH44" s="1697"/>
      <c r="RBI44" s="1697"/>
      <c r="RBJ44" s="1697"/>
      <c r="RBK44" s="1697"/>
      <c r="RBL44" s="1697"/>
      <c r="RBM44" s="1697"/>
      <c r="RBN44" s="1697"/>
      <c r="RBO44" s="1697"/>
      <c r="RBP44" s="1697"/>
      <c r="RBQ44" s="1697"/>
      <c r="RBR44" s="1697"/>
      <c r="RBS44" s="1697"/>
      <c r="RBT44" s="1479" t="s">
        <v>0</v>
      </c>
      <c r="RBU44" s="1697" t="s">
        <v>1166</v>
      </c>
      <c r="RBV44" s="1697"/>
      <c r="RBW44" s="1697"/>
      <c r="RBX44" s="1697"/>
      <c r="RBY44" s="1697"/>
      <c r="RBZ44" s="1697"/>
      <c r="RCA44" s="1697"/>
      <c r="RCB44" s="1697"/>
      <c r="RCC44" s="1697"/>
      <c r="RCD44" s="1697"/>
      <c r="RCE44" s="1697"/>
      <c r="RCF44" s="1697"/>
      <c r="RCG44" s="1697"/>
      <c r="RCH44" s="1697"/>
      <c r="RCI44" s="1697"/>
      <c r="RCJ44" s="1479" t="s">
        <v>0</v>
      </c>
      <c r="RCK44" s="1697" t="s">
        <v>1166</v>
      </c>
      <c r="RCL44" s="1697"/>
      <c r="RCM44" s="1697"/>
      <c r="RCN44" s="1697"/>
      <c r="RCO44" s="1697"/>
      <c r="RCP44" s="1697"/>
      <c r="RCQ44" s="1697"/>
      <c r="RCR44" s="1697"/>
      <c r="RCS44" s="1697"/>
      <c r="RCT44" s="1697"/>
      <c r="RCU44" s="1697"/>
      <c r="RCV44" s="1697"/>
      <c r="RCW44" s="1697"/>
      <c r="RCX44" s="1697"/>
      <c r="RCY44" s="1697"/>
      <c r="RCZ44" s="1479" t="s">
        <v>0</v>
      </c>
      <c r="RDA44" s="1697" t="s">
        <v>1166</v>
      </c>
      <c r="RDB44" s="1697"/>
      <c r="RDC44" s="1697"/>
      <c r="RDD44" s="1697"/>
      <c r="RDE44" s="1697"/>
      <c r="RDF44" s="1697"/>
      <c r="RDG44" s="1697"/>
      <c r="RDH44" s="1697"/>
      <c r="RDI44" s="1697"/>
      <c r="RDJ44" s="1697"/>
      <c r="RDK44" s="1697"/>
      <c r="RDL44" s="1697"/>
      <c r="RDM44" s="1697"/>
      <c r="RDN44" s="1697"/>
      <c r="RDO44" s="1697"/>
      <c r="RDP44" s="1479" t="s">
        <v>0</v>
      </c>
      <c r="RDQ44" s="1697" t="s">
        <v>1166</v>
      </c>
      <c r="RDR44" s="1697"/>
      <c r="RDS44" s="1697"/>
      <c r="RDT44" s="1697"/>
      <c r="RDU44" s="1697"/>
      <c r="RDV44" s="1697"/>
      <c r="RDW44" s="1697"/>
      <c r="RDX44" s="1697"/>
      <c r="RDY44" s="1697"/>
      <c r="RDZ44" s="1697"/>
      <c r="REA44" s="1697"/>
      <c r="REB44" s="1697"/>
      <c r="REC44" s="1697"/>
      <c r="RED44" s="1697"/>
      <c r="REE44" s="1697"/>
      <c r="REF44" s="1479" t="s">
        <v>0</v>
      </c>
      <c r="REG44" s="1697" t="s">
        <v>1166</v>
      </c>
      <c r="REH44" s="1697"/>
      <c r="REI44" s="1697"/>
      <c r="REJ44" s="1697"/>
      <c r="REK44" s="1697"/>
      <c r="REL44" s="1697"/>
      <c r="REM44" s="1697"/>
      <c r="REN44" s="1697"/>
      <c r="REO44" s="1697"/>
      <c r="REP44" s="1697"/>
      <c r="REQ44" s="1697"/>
      <c r="RER44" s="1697"/>
      <c r="RES44" s="1697"/>
      <c r="RET44" s="1697"/>
      <c r="REU44" s="1697"/>
      <c r="REV44" s="1479" t="s">
        <v>0</v>
      </c>
      <c r="REW44" s="1697" t="s">
        <v>1166</v>
      </c>
      <c r="REX44" s="1697"/>
      <c r="REY44" s="1697"/>
      <c r="REZ44" s="1697"/>
      <c r="RFA44" s="1697"/>
      <c r="RFB44" s="1697"/>
      <c r="RFC44" s="1697"/>
      <c r="RFD44" s="1697"/>
      <c r="RFE44" s="1697"/>
      <c r="RFF44" s="1697"/>
      <c r="RFG44" s="1697"/>
      <c r="RFH44" s="1697"/>
      <c r="RFI44" s="1697"/>
      <c r="RFJ44" s="1697"/>
      <c r="RFK44" s="1697"/>
      <c r="RFL44" s="1479" t="s">
        <v>0</v>
      </c>
      <c r="RFM44" s="1697" t="s">
        <v>1166</v>
      </c>
      <c r="RFN44" s="1697"/>
      <c r="RFO44" s="1697"/>
      <c r="RFP44" s="1697"/>
      <c r="RFQ44" s="1697"/>
      <c r="RFR44" s="1697"/>
      <c r="RFS44" s="1697"/>
      <c r="RFT44" s="1697"/>
      <c r="RFU44" s="1697"/>
      <c r="RFV44" s="1697"/>
      <c r="RFW44" s="1697"/>
      <c r="RFX44" s="1697"/>
      <c r="RFY44" s="1697"/>
      <c r="RFZ44" s="1697"/>
      <c r="RGA44" s="1697"/>
      <c r="RGB44" s="1479" t="s">
        <v>0</v>
      </c>
      <c r="RGC44" s="1697" t="s">
        <v>1166</v>
      </c>
      <c r="RGD44" s="1697"/>
      <c r="RGE44" s="1697"/>
      <c r="RGF44" s="1697"/>
      <c r="RGG44" s="1697"/>
      <c r="RGH44" s="1697"/>
      <c r="RGI44" s="1697"/>
      <c r="RGJ44" s="1697"/>
      <c r="RGK44" s="1697"/>
      <c r="RGL44" s="1697"/>
      <c r="RGM44" s="1697"/>
      <c r="RGN44" s="1697"/>
      <c r="RGO44" s="1697"/>
      <c r="RGP44" s="1697"/>
      <c r="RGQ44" s="1697"/>
      <c r="RGR44" s="1479" t="s">
        <v>0</v>
      </c>
      <c r="RGS44" s="1697" t="s">
        <v>1166</v>
      </c>
      <c r="RGT44" s="1697"/>
      <c r="RGU44" s="1697"/>
      <c r="RGV44" s="1697"/>
      <c r="RGW44" s="1697"/>
      <c r="RGX44" s="1697"/>
      <c r="RGY44" s="1697"/>
      <c r="RGZ44" s="1697"/>
      <c r="RHA44" s="1697"/>
      <c r="RHB44" s="1697"/>
      <c r="RHC44" s="1697"/>
      <c r="RHD44" s="1697"/>
      <c r="RHE44" s="1697"/>
      <c r="RHF44" s="1697"/>
      <c r="RHG44" s="1697"/>
      <c r="RHH44" s="1479" t="s">
        <v>0</v>
      </c>
      <c r="RHI44" s="1697" t="s">
        <v>1166</v>
      </c>
      <c r="RHJ44" s="1697"/>
      <c r="RHK44" s="1697"/>
      <c r="RHL44" s="1697"/>
      <c r="RHM44" s="1697"/>
      <c r="RHN44" s="1697"/>
      <c r="RHO44" s="1697"/>
      <c r="RHP44" s="1697"/>
      <c r="RHQ44" s="1697"/>
      <c r="RHR44" s="1697"/>
      <c r="RHS44" s="1697"/>
      <c r="RHT44" s="1697"/>
      <c r="RHU44" s="1697"/>
      <c r="RHV44" s="1697"/>
      <c r="RHW44" s="1697"/>
      <c r="RHX44" s="1479" t="s">
        <v>0</v>
      </c>
      <c r="RHY44" s="1697" t="s">
        <v>1166</v>
      </c>
      <c r="RHZ44" s="1697"/>
      <c r="RIA44" s="1697"/>
      <c r="RIB44" s="1697"/>
      <c r="RIC44" s="1697"/>
      <c r="RID44" s="1697"/>
      <c r="RIE44" s="1697"/>
      <c r="RIF44" s="1697"/>
      <c r="RIG44" s="1697"/>
      <c r="RIH44" s="1697"/>
      <c r="RII44" s="1697"/>
      <c r="RIJ44" s="1697"/>
      <c r="RIK44" s="1697"/>
      <c r="RIL44" s="1697"/>
      <c r="RIM44" s="1697"/>
      <c r="RIN44" s="1479" t="s">
        <v>0</v>
      </c>
      <c r="RIO44" s="1697" t="s">
        <v>1166</v>
      </c>
      <c r="RIP44" s="1697"/>
      <c r="RIQ44" s="1697"/>
      <c r="RIR44" s="1697"/>
      <c r="RIS44" s="1697"/>
      <c r="RIT44" s="1697"/>
      <c r="RIU44" s="1697"/>
      <c r="RIV44" s="1697"/>
      <c r="RIW44" s="1697"/>
      <c r="RIX44" s="1697"/>
      <c r="RIY44" s="1697"/>
      <c r="RIZ44" s="1697"/>
      <c r="RJA44" s="1697"/>
      <c r="RJB44" s="1697"/>
      <c r="RJC44" s="1697"/>
      <c r="RJD44" s="1479" t="s">
        <v>0</v>
      </c>
      <c r="RJE44" s="1697" t="s">
        <v>1166</v>
      </c>
      <c r="RJF44" s="1697"/>
      <c r="RJG44" s="1697"/>
      <c r="RJH44" s="1697"/>
      <c r="RJI44" s="1697"/>
      <c r="RJJ44" s="1697"/>
      <c r="RJK44" s="1697"/>
      <c r="RJL44" s="1697"/>
      <c r="RJM44" s="1697"/>
      <c r="RJN44" s="1697"/>
      <c r="RJO44" s="1697"/>
      <c r="RJP44" s="1697"/>
      <c r="RJQ44" s="1697"/>
      <c r="RJR44" s="1697"/>
      <c r="RJS44" s="1697"/>
      <c r="RJT44" s="1479" t="s">
        <v>0</v>
      </c>
      <c r="RJU44" s="1697" t="s">
        <v>1166</v>
      </c>
      <c r="RJV44" s="1697"/>
      <c r="RJW44" s="1697"/>
      <c r="RJX44" s="1697"/>
      <c r="RJY44" s="1697"/>
      <c r="RJZ44" s="1697"/>
      <c r="RKA44" s="1697"/>
      <c r="RKB44" s="1697"/>
      <c r="RKC44" s="1697"/>
      <c r="RKD44" s="1697"/>
      <c r="RKE44" s="1697"/>
      <c r="RKF44" s="1697"/>
      <c r="RKG44" s="1697"/>
      <c r="RKH44" s="1697"/>
      <c r="RKI44" s="1697"/>
      <c r="RKJ44" s="1479" t="s">
        <v>0</v>
      </c>
      <c r="RKK44" s="1697" t="s">
        <v>1166</v>
      </c>
      <c r="RKL44" s="1697"/>
      <c r="RKM44" s="1697"/>
      <c r="RKN44" s="1697"/>
      <c r="RKO44" s="1697"/>
      <c r="RKP44" s="1697"/>
      <c r="RKQ44" s="1697"/>
      <c r="RKR44" s="1697"/>
      <c r="RKS44" s="1697"/>
      <c r="RKT44" s="1697"/>
      <c r="RKU44" s="1697"/>
      <c r="RKV44" s="1697"/>
      <c r="RKW44" s="1697"/>
      <c r="RKX44" s="1697"/>
      <c r="RKY44" s="1697"/>
      <c r="RKZ44" s="1479" t="s">
        <v>0</v>
      </c>
      <c r="RLA44" s="1697" t="s">
        <v>1166</v>
      </c>
      <c r="RLB44" s="1697"/>
      <c r="RLC44" s="1697"/>
      <c r="RLD44" s="1697"/>
      <c r="RLE44" s="1697"/>
      <c r="RLF44" s="1697"/>
      <c r="RLG44" s="1697"/>
      <c r="RLH44" s="1697"/>
      <c r="RLI44" s="1697"/>
      <c r="RLJ44" s="1697"/>
      <c r="RLK44" s="1697"/>
      <c r="RLL44" s="1697"/>
      <c r="RLM44" s="1697"/>
      <c r="RLN44" s="1697"/>
      <c r="RLO44" s="1697"/>
      <c r="RLP44" s="1479" t="s">
        <v>0</v>
      </c>
      <c r="RLQ44" s="1697" t="s">
        <v>1166</v>
      </c>
      <c r="RLR44" s="1697"/>
      <c r="RLS44" s="1697"/>
      <c r="RLT44" s="1697"/>
      <c r="RLU44" s="1697"/>
      <c r="RLV44" s="1697"/>
      <c r="RLW44" s="1697"/>
      <c r="RLX44" s="1697"/>
      <c r="RLY44" s="1697"/>
      <c r="RLZ44" s="1697"/>
      <c r="RMA44" s="1697"/>
      <c r="RMB44" s="1697"/>
      <c r="RMC44" s="1697"/>
      <c r="RMD44" s="1697"/>
      <c r="RME44" s="1697"/>
      <c r="RMF44" s="1479" t="s">
        <v>0</v>
      </c>
      <c r="RMG44" s="1697" t="s">
        <v>1166</v>
      </c>
      <c r="RMH44" s="1697"/>
      <c r="RMI44" s="1697"/>
      <c r="RMJ44" s="1697"/>
      <c r="RMK44" s="1697"/>
      <c r="RML44" s="1697"/>
      <c r="RMM44" s="1697"/>
      <c r="RMN44" s="1697"/>
      <c r="RMO44" s="1697"/>
      <c r="RMP44" s="1697"/>
      <c r="RMQ44" s="1697"/>
      <c r="RMR44" s="1697"/>
      <c r="RMS44" s="1697"/>
      <c r="RMT44" s="1697"/>
      <c r="RMU44" s="1697"/>
      <c r="RMV44" s="1479" t="s">
        <v>0</v>
      </c>
      <c r="RMW44" s="1697" t="s">
        <v>1166</v>
      </c>
      <c r="RMX44" s="1697"/>
      <c r="RMY44" s="1697"/>
      <c r="RMZ44" s="1697"/>
      <c r="RNA44" s="1697"/>
      <c r="RNB44" s="1697"/>
      <c r="RNC44" s="1697"/>
      <c r="RND44" s="1697"/>
      <c r="RNE44" s="1697"/>
      <c r="RNF44" s="1697"/>
      <c r="RNG44" s="1697"/>
      <c r="RNH44" s="1697"/>
      <c r="RNI44" s="1697"/>
      <c r="RNJ44" s="1697"/>
      <c r="RNK44" s="1697"/>
      <c r="RNL44" s="1479" t="s">
        <v>0</v>
      </c>
      <c r="RNM44" s="1697" t="s">
        <v>1166</v>
      </c>
      <c r="RNN44" s="1697"/>
      <c r="RNO44" s="1697"/>
      <c r="RNP44" s="1697"/>
      <c r="RNQ44" s="1697"/>
      <c r="RNR44" s="1697"/>
      <c r="RNS44" s="1697"/>
      <c r="RNT44" s="1697"/>
      <c r="RNU44" s="1697"/>
      <c r="RNV44" s="1697"/>
      <c r="RNW44" s="1697"/>
      <c r="RNX44" s="1697"/>
      <c r="RNY44" s="1697"/>
      <c r="RNZ44" s="1697"/>
      <c r="ROA44" s="1697"/>
      <c r="ROB44" s="1479" t="s">
        <v>0</v>
      </c>
      <c r="ROC44" s="1697" t="s">
        <v>1166</v>
      </c>
      <c r="ROD44" s="1697"/>
      <c r="ROE44" s="1697"/>
      <c r="ROF44" s="1697"/>
      <c r="ROG44" s="1697"/>
      <c r="ROH44" s="1697"/>
      <c r="ROI44" s="1697"/>
      <c r="ROJ44" s="1697"/>
      <c r="ROK44" s="1697"/>
      <c r="ROL44" s="1697"/>
      <c r="ROM44" s="1697"/>
      <c r="RON44" s="1697"/>
      <c r="ROO44" s="1697"/>
      <c r="ROP44" s="1697"/>
      <c r="ROQ44" s="1697"/>
      <c r="ROR44" s="1479" t="s">
        <v>0</v>
      </c>
      <c r="ROS44" s="1697" t="s">
        <v>1166</v>
      </c>
      <c r="ROT44" s="1697"/>
      <c r="ROU44" s="1697"/>
      <c r="ROV44" s="1697"/>
      <c r="ROW44" s="1697"/>
      <c r="ROX44" s="1697"/>
      <c r="ROY44" s="1697"/>
      <c r="ROZ44" s="1697"/>
      <c r="RPA44" s="1697"/>
      <c r="RPB44" s="1697"/>
      <c r="RPC44" s="1697"/>
      <c r="RPD44" s="1697"/>
      <c r="RPE44" s="1697"/>
      <c r="RPF44" s="1697"/>
      <c r="RPG44" s="1697"/>
      <c r="RPH44" s="1479" t="s">
        <v>0</v>
      </c>
      <c r="RPI44" s="1697" t="s">
        <v>1166</v>
      </c>
      <c r="RPJ44" s="1697"/>
      <c r="RPK44" s="1697"/>
      <c r="RPL44" s="1697"/>
      <c r="RPM44" s="1697"/>
      <c r="RPN44" s="1697"/>
      <c r="RPO44" s="1697"/>
      <c r="RPP44" s="1697"/>
      <c r="RPQ44" s="1697"/>
      <c r="RPR44" s="1697"/>
      <c r="RPS44" s="1697"/>
      <c r="RPT44" s="1697"/>
      <c r="RPU44" s="1697"/>
      <c r="RPV44" s="1697"/>
      <c r="RPW44" s="1697"/>
      <c r="RPX44" s="1479" t="s">
        <v>0</v>
      </c>
      <c r="RPY44" s="1697" t="s">
        <v>1166</v>
      </c>
      <c r="RPZ44" s="1697"/>
      <c r="RQA44" s="1697"/>
      <c r="RQB44" s="1697"/>
      <c r="RQC44" s="1697"/>
      <c r="RQD44" s="1697"/>
      <c r="RQE44" s="1697"/>
      <c r="RQF44" s="1697"/>
      <c r="RQG44" s="1697"/>
      <c r="RQH44" s="1697"/>
      <c r="RQI44" s="1697"/>
      <c r="RQJ44" s="1697"/>
      <c r="RQK44" s="1697"/>
      <c r="RQL44" s="1697"/>
      <c r="RQM44" s="1697"/>
      <c r="RQN44" s="1479" t="s">
        <v>0</v>
      </c>
      <c r="RQO44" s="1697" t="s">
        <v>1166</v>
      </c>
      <c r="RQP44" s="1697"/>
      <c r="RQQ44" s="1697"/>
      <c r="RQR44" s="1697"/>
      <c r="RQS44" s="1697"/>
      <c r="RQT44" s="1697"/>
      <c r="RQU44" s="1697"/>
      <c r="RQV44" s="1697"/>
      <c r="RQW44" s="1697"/>
      <c r="RQX44" s="1697"/>
      <c r="RQY44" s="1697"/>
      <c r="RQZ44" s="1697"/>
      <c r="RRA44" s="1697"/>
      <c r="RRB44" s="1697"/>
      <c r="RRC44" s="1697"/>
      <c r="RRD44" s="1479" t="s">
        <v>0</v>
      </c>
      <c r="RRE44" s="1697" t="s">
        <v>1166</v>
      </c>
      <c r="RRF44" s="1697"/>
      <c r="RRG44" s="1697"/>
      <c r="RRH44" s="1697"/>
      <c r="RRI44" s="1697"/>
      <c r="RRJ44" s="1697"/>
      <c r="RRK44" s="1697"/>
      <c r="RRL44" s="1697"/>
      <c r="RRM44" s="1697"/>
      <c r="RRN44" s="1697"/>
      <c r="RRO44" s="1697"/>
      <c r="RRP44" s="1697"/>
      <c r="RRQ44" s="1697"/>
      <c r="RRR44" s="1697"/>
      <c r="RRS44" s="1697"/>
      <c r="RRT44" s="1479" t="s">
        <v>0</v>
      </c>
      <c r="RRU44" s="1697" t="s">
        <v>1166</v>
      </c>
      <c r="RRV44" s="1697"/>
      <c r="RRW44" s="1697"/>
      <c r="RRX44" s="1697"/>
      <c r="RRY44" s="1697"/>
      <c r="RRZ44" s="1697"/>
      <c r="RSA44" s="1697"/>
      <c r="RSB44" s="1697"/>
      <c r="RSC44" s="1697"/>
      <c r="RSD44" s="1697"/>
      <c r="RSE44" s="1697"/>
      <c r="RSF44" s="1697"/>
      <c r="RSG44" s="1697"/>
      <c r="RSH44" s="1697"/>
      <c r="RSI44" s="1697"/>
      <c r="RSJ44" s="1479" t="s">
        <v>0</v>
      </c>
      <c r="RSK44" s="1697" t="s">
        <v>1166</v>
      </c>
      <c r="RSL44" s="1697"/>
      <c r="RSM44" s="1697"/>
      <c r="RSN44" s="1697"/>
      <c r="RSO44" s="1697"/>
      <c r="RSP44" s="1697"/>
      <c r="RSQ44" s="1697"/>
      <c r="RSR44" s="1697"/>
      <c r="RSS44" s="1697"/>
      <c r="RST44" s="1697"/>
      <c r="RSU44" s="1697"/>
      <c r="RSV44" s="1697"/>
      <c r="RSW44" s="1697"/>
      <c r="RSX44" s="1697"/>
      <c r="RSY44" s="1697"/>
      <c r="RSZ44" s="1479" t="s">
        <v>0</v>
      </c>
      <c r="RTA44" s="1697" t="s">
        <v>1166</v>
      </c>
      <c r="RTB44" s="1697"/>
      <c r="RTC44" s="1697"/>
      <c r="RTD44" s="1697"/>
      <c r="RTE44" s="1697"/>
      <c r="RTF44" s="1697"/>
      <c r="RTG44" s="1697"/>
      <c r="RTH44" s="1697"/>
      <c r="RTI44" s="1697"/>
      <c r="RTJ44" s="1697"/>
      <c r="RTK44" s="1697"/>
      <c r="RTL44" s="1697"/>
      <c r="RTM44" s="1697"/>
      <c r="RTN44" s="1697"/>
      <c r="RTO44" s="1697"/>
      <c r="RTP44" s="1479" t="s">
        <v>0</v>
      </c>
      <c r="RTQ44" s="1697" t="s">
        <v>1166</v>
      </c>
      <c r="RTR44" s="1697"/>
      <c r="RTS44" s="1697"/>
      <c r="RTT44" s="1697"/>
      <c r="RTU44" s="1697"/>
      <c r="RTV44" s="1697"/>
      <c r="RTW44" s="1697"/>
      <c r="RTX44" s="1697"/>
      <c r="RTY44" s="1697"/>
      <c r="RTZ44" s="1697"/>
      <c r="RUA44" s="1697"/>
      <c r="RUB44" s="1697"/>
      <c r="RUC44" s="1697"/>
      <c r="RUD44" s="1697"/>
      <c r="RUE44" s="1697"/>
      <c r="RUF44" s="1479" t="s">
        <v>0</v>
      </c>
      <c r="RUG44" s="1697" t="s">
        <v>1166</v>
      </c>
      <c r="RUH44" s="1697"/>
      <c r="RUI44" s="1697"/>
      <c r="RUJ44" s="1697"/>
      <c r="RUK44" s="1697"/>
      <c r="RUL44" s="1697"/>
      <c r="RUM44" s="1697"/>
      <c r="RUN44" s="1697"/>
      <c r="RUO44" s="1697"/>
      <c r="RUP44" s="1697"/>
      <c r="RUQ44" s="1697"/>
      <c r="RUR44" s="1697"/>
      <c r="RUS44" s="1697"/>
      <c r="RUT44" s="1697"/>
      <c r="RUU44" s="1697"/>
      <c r="RUV44" s="1479" t="s">
        <v>0</v>
      </c>
      <c r="RUW44" s="1697" t="s">
        <v>1166</v>
      </c>
      <c r="RUX44" s="1697"/>
      <c r="RUY44" s="1697"/>
      <c r="RUZ44" s="1697"/>
      <c r="RVA44" s="1697"/>
      <c r="RVB44" s="1697"/>
      <c r="RVC44" s="1697"/>
      <c r="RVD44" s="1697"/>
      <c r="RVE44" s="1697"/>
      <c r="RVF44" s="1697"/>
      <c r="RVG44" s="1697"/>
      <c r="RVH44" s="1697"/>
      <c r="RVI44" s="1697"/>
      <c r="RVJ44" s="1697"/>
      <c r="RVK44" s="1697"/>
      <c r="RVL44" s="1479" t="s">
        <v>0</v>
      </c>
      <c r="RVM44" s="1697" t="s">
        <v>1166</v>
      </c>
      <c r="RVN44" s="1697"/>
      <c r="RVO44" s="1697"/>
      <c r="RVP44" s="1697"/>
      <c r="RVQ44" s="1697"/>
      <c r="RVR44" s="1697"/>
      <c r="RVS44" s="1697"/>
      <c r="RVT44" s="1697"/>
      <c r="RVU44" s="1697"/>
      <c r="RVV44" s="1697"/>
      <c r="RVW44" s="1697"/>
      <c r="RVX44" s="1697"/>
      <c r="RVY44" s="1697"/>
      <c r="RVZ44" s="1697"/>
      <c r="RWA44" s="1697"/>
      <c r="RWB44" s="1479" t="s">
        <v>0</v>
      </c>
      <c r="RWC44" s="1697" t="s">
        <v>1166</v>
      </c>
      <c r="RWD44" s="1697"/>
      <c r="RWE44" s="1697"/>
      <c r="RWF44" s="1697"/>
      <c r="RWG44" s="1697"/>
      <c r="RWH44" s="1697"/>
      <c r="RWI44" s="1697"/>
      <c r="RWJ44" s="1697"/>
      <c r="RWK44" s="1697"/>
      <c r="RWL44" s="1697"/>
      <c r="RWM44" s="1697"/>
      <c r="RWN44" s="1697"/>
      <c r="RWO44" s="1697"/>
      <c r="RWP44" s="1697"/>
      <c r="RWQ44" s="1697"/>
      <c r="RWR44" s="1479" t="s">
        <v>0</v>
      </c>
      <c r="RWS44" s="1697" t="s">
        <v>1166</v>
      </c>
      <c r="RWT44" s="1697"/>
      <c r="RWU44" s="1697"/>
      <c r="RWV44" s="1697"/>
      <c r="RWW44" s="1697"/>
      <c r="RWX44" s="1697"/>
      <c r="RWY44" s="1697"/>
      <c r="RWZ44" s="1697"/>
      <c r="RXA44" s="1697"/>
      <c r="RXB44" s="1697"/>
      <c r="RXC44" s="1697"/>
      <c r="RXD44" s="1697"/>
      <c r="RXE44" s="1697"/>
      <c r="RXF44" s="1697"/>
      <c r="RXG44" s="1697"/>
      <c r="RXH44" s="1479" t="s">
        <v>0</v>
      </c>
      <c r="RXI44" s="1697" t="s">
        <v>1166</v>
      </c>
      <c r="RXJ44" s="1697"/>
      <c r="RXK44" s="1697"/>
      <c r="RXL44" s="1697"/>
      <c r="RXM44" s="1697"/>
      <c r="RXN44" s="1697"/>
      <c r="RXO44" s="1697"/>
      <c r="RXP44" s="1697"/>
      <c r="RXQ44" s="1697"/>
      <c r="RXR44" s="1697"/>
      <c r="RXS44" s="1697"/>
      <c r="RXT44" s="1697"/>
      <c r="RXU44" s="1697"/>
      <c r="RXV44" s="1697"/>
      <c r="RXW44" s="1697"/>
      <c r="RXX44" s="1479" t="s">
        <v>0</v>
      </c>
      <c r="RXY44" s="1697" t="s">
        <v>1166</v>
      </c>
      <c r="RXZ44" s="1697"/>
      <c r="RYA44" s="1697"/>
      <c r="RYB44" s="1697"/>
      <c r="RYC44" s="1697"/>
      <c r="RYD44" s="1697"/>
      <c r="RYE44" s="1697"/>
      <c r="RYF44" s="1697"/>
      <c r="RYG44" s="1697"/>
      <c r="RYH44" s="1697"/>
      <c r="RYI44" s="1697"/>
      <c r="RYJ44" s="1697"/>
      <c r="RYK44" s="1697"/>
      <c r="RYL44" s="1697"/>
      <c r="RYM44" s="1697"/>
      <c r="RYN44" s="1479" t="s">
        <v>0</v>
      </c>
      <c r="RYO44" s="1697" t="s">
        <v>1166</v>
      </c>
      <c r="RYP44" s="1697"/>
      <c r="RYQ44" s="1697"/>
      <c r="RYR44" s="1697"/>
      <c r="RYS44" s="1697"/>
      <c r="RYT44" s="1697"/>
      <c r="RYU44" s="1697"/>
      <c r="RYV44" s="1697"/>
      <c r="RYW44" s="1697"/>
      <c r="RYX44" s="1697"/>
      <c r="RYY44" s="1697"/>
      <c r="RYZ44" s="1697"/>
      <c r="RZA44" s="1697"/>
      <c r="RZB44" s="1697"/>
      <c r="RZC44" s="1697"/>
      <c r="RZD44" s="1479" t="s">
        <v>0</v>
      </c>
      <c r="RZE44" s="1697" t="s">
        <v>1166</v>
      </c>
      <c r="RZF44" s="1697"/>
      <c r="RZG44" s="1697"/>
      <c r="RZH44" s="1697"/>
      <c r="RZI44" s="1697"/>
      <c r="RZJ44" s="1697"/>
      <c r="RZK44" s="1697"/>
      <c r="RZL44" s="1697"/>
      <c r="RZM44" s="1697"/>
      <c r="RZN44" s="1697"/>
      <c r="RZO44" s="1697"/>
      <c r="RZP44" s="1697"/>
      <c r="RZQ44" s="1697"/>
      <c r="RZR44" s="1697"/>
      <c r="RZS44" s="1697"/>
      <c r="RZT44" s="1479" t="s">
        <v>0</v>
      </c>
      <c r="RZU44" s="1697" t="s">
        <v>1166</v>
      </c>
      <c r="RZV44" s="1697"/>
      <c r="RZW44" s="1697"/>
      <c r="RZX44" s="1697"/>
      <c r="RZY44" s="1697"/>
      <c r="RZZ44" s="1697"/>
      <c r="SAA44" s="1697"/>
      <c r="SAB44" s="1697"/>
      <c r="SAC44" s="1697"/>
      <c r="SAD44" s="1697"/>
      <c r="SAE44" s="1697"/>
      <c r="SAF44" s="1697"/>
      <c r="SAG44" s="1697"/>
      <c r="SAH44" s="1697"/>
      <c r="SAI44" s="1697"/>
      <c r="SAJ44" s="1479" t="s">
        <v>0</v>
      </c>
      <c r="SAK44" s="1697" t="s">
        <v>1166</v>
      </c>
      <c r="SAL44" s="1697"/>
      <c r="SAM44" s="1697"/>
      <c r="SAN44" s="1697"/>
      <c r="SAO44" s="1697"/>
      <c r="SAP44" s="1697"/>
      <c r="SAQ44" s="1697"/>
      <c r="SAR44" s="1697"/>
      <c r="SAS44" s="1697"/>
      <c r="SAT44" s="1697"/>
      <c r="SAU44" s="1697"/>
      <c r="SAV44" s="1697"/>
      <c r="SAW44" s="1697"/>
      <c r="SAX44" s="1697"/>
      <c r="SAY44" s="1697"/>
      <c r="SAZ44" s="1479" t="s">
        <v>0</v>
      </c>
      <c r="SBA44" s="1697" t="s">
        <v>1166</v>
      </c>
      <c r="SBB44" s="1697"/>
      <c r="SBC44" s="1697"/>
      <c r="SBD44" s="1697"/>
      <c r="SBE44" s="1697"/>
      <c r="SBF44" s="1697"/>
      <c r="SBG44" s="1697"/>
      <c r="SBH44" s="1697"/>
      <c r="SBI44" s="1697"/>
      <c r="SBJ44" s="1697"/>
      <c r="SBK44" s="1697"/>
      <c r="SBL44" s="1697"/>
      <c r="SBM44" s="1697"/>
      <c r="SBN44" s="1697"/>
      <c r="SBO44" s="1697"/>
      <c r="SBP44" s="1479" t="s">
        <v>0</v>
      </c>
      <c r="SBQ44" s="1697" t="s">
        <v>1166</v>
      </c>
      <c r="SBR44" s="1697"/>
      <c r="SBS44" s="1697"/>
      <c r="SBT44" s="1697"/>
      <c r="SBU44" s="1697"/>
      <c r="SBV44" s="1697"/>
      <c r="SBW44" s="1697"/>
      <c r="SBX44" s="1697"/>
      <c r="SBY44" s="1697"/>
      <c r="SBZ44" s="1697"/>
      <c r="SCA44" s="1697"/>
      <c r="SCB44" s="1697"/>
      <c r="SCC44" s="1697"/>
      <c r="SCD44" s="1697"/>
      <c r="SCE44" s="1697"/>
      <c r="SCF44" s="1479" t="s">
        <v>0</v>
      </c>
      <c r="SCG44" s="1697" t="s">
        <v>1166</v>
      </c>
      <c r="SCH44" s="1697"/>
      <c r="SCI44" s="1697"/>
      <c r="SCJ44" s="1697"/>
      <c r="SCK44" s="1697"/>
      <c r="SCL44" s="1697"/>
      <c r="SCM44" s="1697"/>
      <c r="SCN44" s="1697"/>
      <c r="SCO44" s="1697"/>
      <c r="SCP44" s="1697"/>
      <c r="SCQ44" s="1697"/>
      <c r="SCR44" s="1697"/>
      <c r="SCS44" s="1697"/>
      <c r="SCT44" s="1697"/>
      <c r="SCU44" s="1697"/>
      <c r="SCV44" s="1479" t="s">
        <v>0</v>
      </c>
      <c r="SCW44" s="1697" t="s">
        <v>1166</v>
      </c>
      <c r="SCX44" s="1697"/>
      <c r="SCY44" s="1697"/>
      <c r="SCZ44" s="1697"/>
      <c r="SDA44" s="1697"/>
      <c r="SDB44" s="1697"/>
      <c r="SDC44" s="1697"/>
      <c r="SDD44" s="1697"/>
      <c r="SDE44" s="1697"/>
      <c r="SDF44" s="1697"/>
      <c r="SDG44" s="1697"/>
      <c r="SDH44" s="1697"/>
      <c r="SDI44" s="1697"/>
      <c r="SDJ44" s="1697"/>
      <c r="SDK44" s="1697"/>
      <c r="SDL44" s="1479" t="s">
        <v>0</v>
      </c>
      <c r="SDM44" s="1697" t="s">
        <v>1166</v>
      </c>
      <c r="SDN44" s="1697"/>
      <c r="SDO44" s="1697"/>
      <c r="SDP44" s="1697"/>
      <c r="SDQ44" s="1697"/>
      <c r="SDR44" s="1697"/>
      <c r="SDS44" s="1697"/>
      <c r="SDT44" s="1697"/>
      <c r="SDU44" s="1697"/>
      <c r="SDV44" s="1697"/>
      <c r="SDW44" s="1697"/>
      <c r="SDX44" s="1697"/>
      <c r="SDY44" s="1697"/>
      <c r="SDZ44" s="1697"/>
      <c r="SEA44" s="1697"/>
      <c r="SEB44" s="1479" t="s">
        <v>0</v>
      </c>
      <c r="SEC44" s="1697" t="s">
        <v>1166</v>
      </c>
      <c r="SED44" s="1697"/>
      <c r="SEE44" s="1697"/>
      <c r="SEF44" s="1697"/>
      <c r="SEG44" s="1697"/>
      <c r="SEH44" s="1697"/>
      <c r="SEI44" s="1697"/>
      <c r="SEJ44" s="1697"/>
      <c r="SEK44" s="1697"/>
      <c r="SEL44" s="1697"/>
      <c r="SEM44" s="1697"/>
      <c r="SEN44" s="1697"/>
      <c r="SEO44" s="1697"/>
      <c r="SEP44" s="1697"/>
      <c r="SEQ44" s="1697"/>
      <c r="SER44" s="1479" t="s">
        <v>0</v>
      </c>
      <c r="SES44" s="1697" t="s">
        <v>1166</v>
      </c>
      <c r="SET44" s="1697"/>
      <c r="SEU44" s="1697"/>
      <c r="SEV44" s="1697"/>
      <c r="SEW44" s="1697"/>
      <c r="SEX44" s="1697"/>
      <c r="SEY44" s="1697"/>
      <c r="SEZ44" s="1697"/>
      <c r="SFA44" s="1697"/>
      <c r="SFB44" s="1697"/>
      <c r="SFC44" s="1697"/>
      <c r="SFD44" s="1697"/>
      <c r="SFE44" s="1697"/>
      <c r="SFF44" s="1697"/>
      <c r="SFG44" s="1697"/>
      <c r="SFH44" s="1479" t="s">
        <v>0</v>
      </c>
      <c r="SFI44" s="1697" t="s">
        <v>1166</v>
      </c>
      <c r="SFJ44" s="1697"/>
      <c r="SFK44" s="1697"/>
      <c r="SFL44" s="1697"/>
      <c r="SFM44" s="1697"/>
      <c r="SFN44" s="1697"/>
      <c r="SFO44" s="1697"/>
      <c r="SFP44" s="1697"/>
      <c r="SFQ44" s="1697"/>
      <c r="SFR44" s="1697"/>
      <c r="SFS44" s="1697"/>
      <c r="SFT44" s="1697"/>
      <c r="SFU44" s="1697"/>
      <c r="SFV44" s="1697"/>
      <c r="SFW44" s="1697"/>
      <c r="SFX44" s="1479" t="s">
        <v>0</v>
      </c>
      <c r="SFY44" s="1697" t="s">
        <v>1166</v>
      </c>
      <c r="SFZ44" s="1697"/>
      <c r="SGA44" s="1697"/>
      <c r="SGB44" s="1697"/>
      <c r="SGC44" s="1697"/>
      <c r="SGD44" s="1697"/>
      <c r="SGE44" s="1697"/>
      <c r="SGF44" s="1697"/>
      <c r="SGG44" s="1697"/>
      <c r="SGH44" s="1697"/>
      <c r="SGI44" s="1697"/>
      <c r="SGJ44" s="1697"/>
      <c r="SGK44" s="1697"/>
      <c r="SGL44" s="1697"/>
      <c r="SGM44" s="1697"/>
      <c r="SGN44" s="1479" t="s">
        <v>0</v>
      </c>
      <c r="SGO44" s="1697" t="s">
        <v>1166</v>
      </c>
      <c r="SGP44" s="1697"/>
      <c r="SGQ44" s="1697"/>
      <c r="SGR44" s="1697"/>
      <c r="SGS44" s="1697"/>
      <c r="SGT44" s="1697"/>
      <c r="SGU44" s="1697"/>
      <c r="SGV44" s="1697"/>
      <c r="SGW44" s="1697"/>
      <c r="SGX44" s="1697"/>
      <c r="SGY44" s="1697"/>
      <c r="SGZ44" s="1697"/>
      <c r="SHA44" s="1697"/>
      <c r="SHB44" s="1697"/>
      <c r="SHC44" s="1697"/>
      <c r="SHD44" s="1479" t="s">
        <v>0</v>
      </c>
      <c r="SHE44" s="1697" t="s">
        <v>1166</v>
      </c>
      <c r="SHF44" s="1697"/>
      <c r="SHG44" s="1697"/>
      <c r="SHH44" s="1697"/>
      <c r="SHI44" s="1697"/>
      <c r="SHJ44" s="1697"/>
      <c r="SHK44" s="1697"/>
      <c r="SHL44" s="1697"/>
      <c r="SHM44" s="1697"/>
      <c r="SHN44" s="1697"/>
      <c r="SHO44" s="1697"/>
      <c r="SHP44" s="1697"/>
      <c r="SHQ44" s="1697"/>
      <c r="SHR44" s="1697"/>
      <c r="SHS44" s="1697"/>
      <c r="SHT44" s="1479" t="s">
        <v>0</v>
      </c>
      <c r="SHU44" s="1697" t="s">
        <v>1166</v>
      </c>
      <c r="SHV44" s="1697"/>
      <c r="SHW44" s="1697"/>
      <c r="SHX44" s="1697"/>
      <c r="SHY44" s="1697"/>
      <c r="SHZ44" s="1697"/>
      <c r="SIA44" s="1697"/>
      <c r="SIB44" s="1697"/>
      <c r="SIC44" s="1697"/>
      <c r="SID44" s="1697"/>
      <c r="SIE44" s="1697"/>
      <c r="SIF44" s="1697"/>
      <c r="SIG44" s="1697"/>
      <c r="SIH44" s="1697"/>
      <c r="SII44" s="1697"/>
      <c r="SIJ44" s="1479" t="s">
        <v>0</v>
      </c>
      <c r="SIK44" s="1697" t="s">
        <v>1166</v>
      </c>
      <c r="SIL44" s="1697"/>
      <c r="SIM44" s="1697"/>
      <c r="SIN44" s="1697"/>
      <c r="SIO44" s="1697"/>
      <c r="SIP44" s="1697"/>
      <c r="SIQ44" s="1697"/>
      <c r="SIR44" s="1697"/>
      <c r="SIS44" s="1697"/>
      <c r="SIT44" s="1697"/>
      <c r="SIU44" s="1697"/>
      <c r="SIV44" s="1697"/>
      <c r="SIW44" s="1697"/>
      <c r="SIX44" s="1697"/>
      <c r="SIY44" s="1697"/>
      <c r="SIZ44" s="1479" t="s">
        <v>0</v>
      </c>
      <c r="SJA44" s="1697" t="s">
        <v>1166</v>
      </c>
      <c r="SJB44" s="1697"/>
      <c r="SJC44" s="1697"/>
      <c r="SJD44" s="1697"/>
      <c r="SJE44" s="1697"/>
      <c r="SJF44" s="1697"/>
      <c r="SJG44" s="1697"/>
      <c r="SJH44" s="1697"/>
      <c r="SJI44" s="1697"/>
      <c r="SJJ44" s="1697"/>
      <c r="SJK44" s="1697"/>
      <c r="SJL44" s="1697"/>
      <c r="SJM44" s="1697"/>
      <c r="SJN44" s="1697"/>
      <c r="SJO44" s="1697"/>
      <c r="SJP44" s="1479" t="s">
        <v>0</v>
      </c>
      <c r="SJQ44" s="1697" t="s">
        <v>1166</v>
      </c>
      <c r="SJR44" s="1697"/>
      <c r="SJS44" s="1697"/>
      <c r="SJT44" s="1697"/>
      <c r="SJU44" s="1697"/>
      <c r="SJV44" s="1697"/>
      <c r="SJW44" s="1697"/>
      <c r="SJX44" s="1697"/>
      <c r="SJY44" s="1697"/>
      <c r="SJZ44" s="1697"/>
      <c r="SKA44" s="1697"/>
      <c r="SKB44" s="1697"/>
      <c r="SKC44" s="1697"/>
      <c r="SKD44" s="1697"/>
      <c r="SKE44" s="1697"/>
      <c r="SKF44" s="1479" t="s">
        <v>0</v>
      </c>
      <c r="SKG44" s="1697" t="s">
        <v>1166</v>
      </c>
      <c r="SKH44" s="1697"/>
      <c r="SKI44" s="1697"/>
      <c r="SKJ44" s="1697"/>
      <c r="SKK44" s="1697"/>
      <c r="SKL44" s="1697"/>
      <c r="SKM44" s="1697"/>
      <c r="SKN44" s="1697"/>
      <c r="SKO44" s="1697"/>
      <c r="SKP44" s="1697"/>
      <c r="SKQ44" s="1697"/>
      <c r="SKR44" s="1697"/>
      <c r="SKS44" s="1697"/>
      <c r="SKT44" s="1697"/>
      <c r="SKU44" s="1697"/>
      <c r="SKV44" s="1479" t="s">
        <v>0</v>
      </c>
      <c r="SKW44" s="1697" t="s">
        <v>1166</v>
      </c>
      <c r="SKX44" s="1697"/>
      <c r="SKY44" s="1697"/>
      <c r="SKZ44" s="1697"/>
      <c r="SLA44" s="1697"/>
      <c r="SLB44" s="1697"/>
      <c r="SLC44" s="1697"/>
      <c r="SLD44" s="1697"/>
      <c r="SLE44" s="1697"/>
      <c r="SLF44" s="1697"/>
      <c r="SLG44" s="1697"/>
      <c r="SLH44" s="1697"/>
      <c r="SLI44" s="1697"/>
      <c r="SLJ44" s="1697"/>
      <c r="SLK44" s="1697"/>
      <c r="SLL44" s="1479" t="s">
        <v>0</v>
      </c>
      <c r="SLM44" s="1697" t="s">
        <v>1166</v>
      </c>
      <c r="SLN44" s="1697"/>
      <c r="SLO44" s="1697"/>
      <c r="SLP44" s="1697"/>
      <c r="SLQ44" s="1697"/>
      <c r="SLR44" s="1697"/>
      <c r="SLS44" s="1697"/>
      <c r="SLT44" s="1697"/>
      <c r="SLU44" s="1697"/>
      <c r="SLV44" s="1697"/>
      <c r="SLW44" s="1697"/>
      <c r="SLX44" s="1697"/>
      <c r="SLY44" s="1697"/>
      <c r="SLZ44" s="1697"/>
      <c r="SMA44" s="1697"/>
      <c r="SMB44" s="1479" t="s">
        <v>0</v>
      </c>
      <c r="SMC44" s="1697" t="s">
        <v>1166</v>
      </c>
      <c r="SMD44" s="1697"/>
      <c r="SME44" s="1697"/>
      <c r="SMF44" s="1697"/>
      <c r="SMG44" s="1697"/>
      <c r="SMH44" s="1697"/>
      <c r="SMI44" s="1697"/>
      <c r="SMJ44" s="1697"/>
      <c r="SMK44" s="1697"/>
      <c r="SML44" s="1697"/>
      <c r="SMM44" s="1697"/>
      <c r="SMN44" s="1697"/>
      <c r="SMO44" s="1697"/>
      <c r="SMP44" s="1697"/>
      <c r="SMQ44" s="1697"/>
      <c r="SMR44" s="1479" t="s">
        <v>0</v>
      </c>
      <c r="SMS44" s="1697" t="s">
        <v>1166</v>
      </c>
      <c r="SMT44" s="1697"/>
      <c r="SMU44" s="1697"/>
      <c r="SMV44" s="1697"/>
      <c r="SMW44" s="1697"/>
      <c r="SMX44" s="1697"/>
      <c r="SMY44" s="1697"/>
      <c r="SMZ44" s="1697"/>
      <c r="SNA44" s="1697"/>
      <c r="SNB44" s="1697"/>
      <c r="SNC44" s="1697"/>
      <c r="SND44" s="1697"/>
      <c r="SNE44" s="1697"/>
      <c r="SNF44" s="1697"/>
      <c r="SNG44" s="1697"/>
      <c r="SNH44" s="1479" t="s">
        <v>0</v>
      </c>
      <c r="SNI44" s="1697" t="s">
        <v>1166</v>
      </c>
      <c r="SNJ44" s="1697"/>
      <c r="SNK44" s="1697"/>
      <c r="SNL44" s="1697"/>
      <c r="SNM44" s="1697"/>
      <c r="SNN44" s="1697"/>
      <c r="SNO44" s="1697"/>
      <c r="SNP44" s="1697"/>
      <c r="SNQ44" s="1697"/>
      <c r="SNR44" s="1697"/>
      <c r="SNS44" s="1697"/>
      <c r="SNT44" s="1697"/>
      <c r="SNU44" s="1697"/>
      <c r="SNV44" s="1697"/>
      <c r="SNW44" s="1697"/>
      <c r="SNX44" s="1479" t="s">
        <v>0</v>
      </c>
      <c r="SNY44" s="1697" t="s">
        <v>1166</v>
      </c>
      <c r="SNZ44" s="1697"/>
      <c r="SOA44" s="1697"/>
      <c r="SOB44" s="1697"/>
      <c r="SOC44" s="1697"/>
      <c r="SOD44" s="1697"/>
      <c r="SOE44" s="1697"/>
      <c r="SOF44" s="1697"/>
      <c r="SOG44" s="1697"/>
      <c r="SOH44" s="1697"/>
      <c r="SOI44" s="1697"/>
      <c r="SOJ44" s="1697"/>
      <c r="SOK44" s="1697"/>
      <c r="SOL44" s="1697"/>
      <c r="SOM44" s="1697"/>
      <c r="SON44" s="1479" t="s">
        <v>0</v>
      </c>
      <c r="SOO44" s="1697" t="s">
        <v>1166</v>
      </c>
      <c r="SOP44" s="1697"/>
      <c r="SOQ44" s="1697"/>
      <c r="SOR44" s="1697"/>
      <c r="SOS44" s="1697"/>
      <c r="SOT44" s="1697"/>
      <c r="SOU44" s="1697"/>
      <c r="SOV44" s="1697"/>
      <c r="SOW44" s="1697"/>
      <c r="SOX44" s="1697"/>
      <c r="SOY44" s="1697"/>
      <c r="SOZ44" s="1697"/>
      <c r="SPA44" s="1697"/>
      <c r="SPB44" s="1697"/>
      <c r="SPC44" s="1697"/>
      <c r="SPD44" s="1479" t="s">
        <v>0</v>
      </c>
      <c r="SPE44" s="1697" t="s">
        <v>1166</v>
      </c>
      <c r="SPF44" s="1697"/>
      <c r="SPG44" s="1697"/>
      <c r="SPH44" s="1697"/>
      <c r="SPI44" s="1697"/>
      <c r="SPJ44" s="1697"/>
      <c r="SPK44" s="1697"/>
      <c r="SPL44" s="1697"/>
      <c r="SPM44" s="1697"/>
      <c r="SPN44" s="1697"/>
      <c r="SPO44" s="1697"/>
      <c r="SPP44" s="1697"/>
      <c r="SPQ44" s="1697"/>
      <c r="SPR44" s="1697"/>
      <c r="SPS44" s="1697"/>
      <c r="SPT44" s="1479" t="s">
        <v>0</v>
      </c>
      <c r="SPU44" s="1697" t="s">
        <v>1166</v>
      </c>
      <c r="SPV44" s="1697"/>
      <c r="SPW44" s="1697"/>
      <c r="SPX44" s="1697"/>
      <c r="SPY44" s="1697"/>
      <c r="SPZ44" s="1697"/>
      <c r="SQA44" s="1697"/>
      <c r="SQB44" s="1697"/>
      <c r="SQC44" s="1697"/>
      <c r="SQD44" s="1697"/>
      <c r="SQE44" s="1697"/>
      <c r="SQF44" s="1697"/>
      <c r="SQG44" s="1697"/>
      <c r="SQH44" s="1697"/>
      <c r="SQI44" s="1697"/>
      <c r="SQJ44" s="1479" t="s">
        <v>0</v>
      </c>
      <c r="SQK44" s="1697" t="s">
        <v>1166</v>
      </c>
      <c r="SQL44" s="1697"/>
      <c r="SQM44" s="1697"/>
      <c r="SQN44" s="1697"/>
      <c r="SQO44" s="1697"/>
      <c r="SQP44" s="1697"/>
      <c r="SQQ44" s="1697"/>
      <c r="SQR44" s="1697"/>
      <c r="SQS44" s="1697"/>
      <c r="SQT44" s="1697"/>
      <c r="SQU44" s="1697"/>
      <c r="SQV44" s="1697"/>
      <c r="SQW44" s="1697"/>
      <c r="SQX44" s="1697"/>
      <c r="SQY44" s="1697"/>
      <c r="SQZ44" s="1479" t="s">
        <v>0</v>
      </c>
      <c r="SRA44" s="1697" t="s">
        <v>1166</v>
      </c>
      <c r="SRB44" s="1697"/>
      <c r="SRC44" s="1697"/>
      <c r="SRD44" s="1697"/>
      <c r="SRE44" s="1697"/>
      <c r="SRF44" s="1697"/>
      <c r="SRG44" s="1697"/>
      <c r="SRH44" s="1697"/>
      <c r="SRI44" s="1697"/>
      <c r="SRJ44" s="1697"/>
      <c r="SRK44" s="1697"/>
      <c r="SRL44" s="1697"/>
      <c r="SRM44" s="1697"/>
      <c r="SRN44" s="1697"/>
      <c r="SRO44" s="1697"/>
      <c r="SRP44" s="1479" t="s">
        <v>0</v>
      </c>
      <c r="SRQ44" s="1697" t="s">
        <v>1166</v>
      </c>
      <c r="SRR44" s="1697"/>
      <c r="SRS44" s="1697"/>
      <c r="SRT44" s="1697"/>
      <c r="SRU44" s="1697"/>
      <c r="SRV44" s="1697"/>
      <c r="SRW44" s="1697"/>
      <c r="SRX44" s="1697"/>
      <c r="SRY44" s="1697"/>
      <c r="SRZ44" s="1697"/>
      <c r="SSA44" s="1697"/>
      <c r="SSB44" s="1697"/>
      <c r="SSC44" s="1697"/>
      <c r="SSD44" s="1697"/>
      <c r="SSE44" s="1697"/>
      <c r="SSF44" s="1479" t="s">
        <v>0</v>
      </c>
      <c r="SSG44" s="1697" t="s">
        <v>1166</v>
      </c>
      <c r="SSH44" s="1697"/>
      <c r="SSI44" s="1697"/>
      <c r="SSJ44" s="1697"/>
      <c r="SSK44" s="1697"/>
      <c r="SSL44" s="1697"/>
      <c r="SSM44" s="1697"/>
      <c r="SSN44" s="1697"/>
      <c r="SSO44" s="1697"/>
      <c r="SSP44" s="1697"/>
      <c r="SSQ44" s="1697"/>
      <c r="SSR44" s="1697"/>
      <c r="SSS44" s="1697"/>
      <c r="SST44" s="1697"/>
      <c r="SSU44" s="1697"/>
      <c r="SSV44" s="1479" t="s">
        <v>0</v>
      </c>
      <c r="SSW44" s="1697" t="s">
        <v>1166</v>
      </c>
      <c r="SSX44" s="1697"/>
      <c r="SSY44" s="1697"/>
      <c r="SSZ44" s="1697"/>
      <c r="STA44" s="1697"/>
      <c r="STB44" s="1697"/>
      <c r="STC44" s="1697"/>
      <c r="STD44" s="1697"/>
      <c r="STE44" s="1697"/>
      <c r="STF44" s="1697"/>
      <c r="STG44" s="1697"/>
      <c r="STH44" s="1697"/>
      <c r="STI44" s="1697"/>
      <c r="STJ44" s="1697"/>
      <c r="STK44" s="1697"/>
      <c r="STL44" s="1479" t="s">
        <v>0</v>
      </c>
      <c r="STM44" s="1697" t="s">
        <v>1166</v>
      </c>
      <c r="STN44" s="1697"/>
      <c r="STO44" s="1697"/>
      <c r="STP44" s="1697"/>
      <c r="STQ44" s="1697"/>
      <c r="STR44" s="1697"/>
      <c r="STS44" s="1697"/>
      <c r="STT44" s="1697"/>
      <c r="STU44" s="1697"/>
      <c r="STV44" s="1697"/>
      <c r="STW44" s="1697"/>
      <c r="STX44" s="1697"/>
      <c r="STY44" s="1697"/>
      <c r="STZ44" s="1697"/>
      <c r="SUA44" s="1697"/>
      <c r="SUB44" s="1479" t="s">
        <v>0</v>
      </c>
      <c r="SUC44" s="1697" t="s">
        <v>1166</v>
      </c>
      <c r="SUD44" s="1697"/>
      <c r="SUE44" s="1697"/>
      <c r="SUF44" s="1697"/>
      <c r="SUG44" s="1697"/>
      <c r="SUH44" s="1697"/>
      <c r="SUI44" s="1697"/>
      <c r="SUJ44" s="1697"/>
      <c r="SUK44" s="1697"/>
      <c r="SUL44" s="1697"/>
      <c r="SUM44" s="1697"/>
      <c r="SUN44" s="1697"/>
      <c r="SUO44" s="1697"/>
      <c r="SUP44" s="1697"/>
      <c r="SUQ44" s="1697"/>
      <c r="SUR44" s="1479" t="s">
        <v>0</v>
      </c>
      <c r="SUS44" s="1697" t="s">
        <v>1166</v>
      </c>
      <c r="SUT44" s="1697"/>
      <c r="SUU44" s="1697"/>
      <c r="SUV44" s="1697"/>
      <c r="SUW44" s="1697"/>
      <c r="SUX44" s="1697"/>
      <c r="SUY44" s="1697"/>
      <c r="SUZ44" s="1697"/>
      <c r="SVA44" s="1697"/>
      <c r="SVB44" s="1697"/>
      <c r="SVC44" s="1697"/>
      <c r="SVD44" s="1697"/>
      <c r="SVE44" s="1697"/>
      <c r="SVF44" s="1697"/>
      <c r="SVG44" s="1697"/>
      <c r="SVH44" s="1479" t="s">
        <v>0</v>
      </c>
      <c r="SVI44" s="1697" t="s">
        <v>1166</v>
      </c>
      <c r="SVJ44" s="1697"/>
      <c r="SVK44" s="1697"/>
      <c r="SVL44" s="1697"/>
      <c r="SVM44" s="1697"/>
      <c r="SVN44" s="1697"/>
      <c r="SVO44" s="1697"/>
      <c r="SVP44" s="1697"/>
      <c r="SVQ44" s="1697"/>
      <c r="SVR44" s="1697"/>
      <c r="SVS44" s="1697"/>
      <c r="SVT44" s="1697"/>
      <c r="SVU44" s="1697"/>
      <c r="SVV44" s="1697"/>
      <c r="SVW44" s="1697"/>
      <c r="SVX44" s="1479" t="s">
        <v>0</v>
      </c>
      <c r="SVY44" s="1697" t="s">
        <v>1166</v>
      </c>
      <c r="SVZ44" s="1697"/>
      <c r="SWA44" s="1697"/>
      <c r="SWB44" s="1697"/>
      <c r="SWC44" s="1697"/>
      <c r="SWD44" s="1697"/>
      <c r="SWE44" s="1697"/>
      <c r="SWF44" s="1697"/>
      <c r="SWG44" s="1697"/>
      <c r="SWH44" s="1697"/>
      <c r="SWI44" s="1697"/>
      <c r="SWJ44" s="1697"/>
      <c r="SWK44" s="1697"/>
      <c r="SWL44" s="1697"/>
      <c r="SWM44" s="1697"/>
      <c r="SWN44" s="1479" t="s">
        <v>0</v>
      </c>
      <c r="SWO44" s="1697" t="s">
        <v>1166</v>
      </c>
      <c r="SWP44" s="1697"/>
      <c r="SWQ44" s="1697"/>
      <c r="SWR44" s="1697"/>
      <c r="SWS44" s="1697"/>
      <c r="SWT44" s="1697"/>
      <c r="SWU44" s="1697"/>
      <c r="SWV44" s="1697"/>
      <c r="SWW44" s="1697"/>
      <c r="SWX44" s="1697"/>
      <c r="SWY44" s="1697"/>
      <c r="SWZ44" s="1697"/>
      <c r="SXA44" s="1697"/>
      <c r="SXB44" s="1697"/>
      <c r="SXC44" s="1697"/>
      <c r="SXD44" s="1479" t="s">
        <v>0</v>
      </c>
      <c r="SXE44" s="1697" t="s">
        <v>1166</v>
      </c>
      <c r="SXF44" s="1697"/>
      <c r="SXG44" s="1697"/>
      <c r="SXH44" s="1697"/>
      <c r="SXI44" s="1697"/>
      <c r="SXJ44" s="1697"/>
      <c r="SXK44" s="1697"/>
      <c r="SXL44" s="1697"/>
      <c r="SXM44" s="1697"/>
      <c r="SXN44" s="1697"/>
      <c r="SXO44" s="1697"/>
      <c r="SXP44" s="1697"/>
      <c r="SXQ44" s="1697"/>
      <c r="SXR44" s="1697"/>
      <c r="SXS44" s="1697"/>
      <c r="SXT44" s="1479" t="s">
        <v>0</v>
      </c>
      <c r="SXU44" s="1697" t="s">
        <v>1166</v>
      </c>
      <c r="SXV44" s="1697"/>
      <c r="SXW44" s="1697"/>
      <c r="SXX44" s="1697"/>
      <c r="SXY44" s="1697"/>
      <c r="SXZ44" s="1697"/>
      <c r="SYA44" s="1697"/>
      <c r="SYB44" s="1697"/>
      <c r="SYC44" s="1697"/>
      <c r="SYD44" s="1697"/>
      <c r="SYE44" s="1697"/>
      <c r="SYF44" s="1697"/>
      <c r="SYG44" s="1697"/>
      <c r="SYH44" s="1697"/>
      <c r="SYI44" s="1697"/>
      <c r="SYJ44" s="1479" t="s">
        <v>0</v>
      </c>
      <c r="SYK44" s="1697" t="s">
        <v>1166</v>
      </c>
      <c r="SYL44" s="1697"/>
      <c r="SYM44" s="1697"/>
      <c r="SYN44" s="1697"/>
      <c r="SYO44" s="1697"/>
      <c r="SYP44" s="1697"/>
      <c r="SYQ44" s="1697"/>
      <c r="SYR44" s="1697"/>
      <c r="SYS44" s="1697"/>
      <c r="SYT44" s="1697"/>
      <c r="SYU44" s="1697"/>
      <c r="SYV44" s="1697"/>
      <c r="SYW44" s="1697"/>
      <c r="SYX44" s="1697"/>
      <c r="SYY44" s="1697"/>
      <c r="SYZ44" s="1479" t="s">
        <v>0</v>
      </c>
      <c r="SZA44" s="1697" t="s">
        <v>1166</v>
      </c>
      <c r="SZB44" s="1697"/>
      <c r="SZC44" s="1697"/>
      <c r="SZD44" s="1697"/>
      <c r="SZE44" s="1697"/>
      <c r="SZF44" s="1697"/>
      <c r="SZG44" s="1697"/>
      <c r="SZH44" s="1697"/>
      <c r="SZI44" s="1697"/>
      <c r="SZJ44" s="1697"/>
      <c r="SZK44" s="1697"/>
      <c r="SZL44" s="1697"/>
      <c r="SZM44" s="1697"/>
      <c r="SZN44" s="1697"/>
      <c r="SZO44" s="1697"/>
      <c r="SZP44" s="1479" t="s">
        <v>0</v>
      </c>
      <c r="SZQ44" s="1697" t="s">
        <v>1166</v>
      </c>
      <c r="SZR44" s="1697"/>
      <c r="SZS44" s="1697"/>
      <c r="SZT44" s="1697"/>
      <c r="SZU44" s="1697"/>
      <c r="SZV44" s="1697"/>
      <c r="SZW44" s="1697"/>
      <c r="SZX44" s="1697"/>
      <c r="SZY44" s="1697"/>
      <c r="SZZ44" s="1697"/>
      <c r="TAA44" s="1697"/>
      <c r="TAB44" s="1697"/>
      <c r="TAC44" s="1697"/>
      <c r="TAD44" s="1697"/>
      <c r="TAE44" s="1697"/>
      <c r="TAF44" s="1479" t="s">
        <v>0</v>
      </c>
      <c r="TAG44" s="1697" t="s">
        <v>1166</v>
      </c>
      <c r="TAH44" s="1697"/>
      <c r="TAI44" s="1697"/>
      <c r="TAJ44" s="1697"/>
      <c r="TAK44" s="1697"/>
      <c r="TAL44" s="1697"/>
      <c r="TAM44" s="1697"/>
      <c r="TAN44" s="1697"/>
      <c r="TAO44" s="1697"/>
      <c r="TAP44" s="1697"/>
      <c r="TAQ44" s="1697"/>
      <c r="TAR44" s="1697"/>
      <c r="TAS44" s="1697"/>
      <c r="TAT44" s="1697"/>
      <c r="TAU44" s="1697"/>
      <c r="TAV44" s="1479" t="s">
        <v>0</v>
      </c>
      <c r="TAW44" s="1697" t="s">
        <v>1166</v>
      </c>
      <c r="TAX44" s="1697"/>
      <c r="TAY44" s="1697"/>
      <c r="TAZ44" s="1697"/>
      <c r="TBA44" s="1697"/>
      <c r="TBB44" s="1697"/>
      <c r="TBC44" s="1697"/>
      <c r="TBD44" s="1697"/>
      <c r="TBE44" s="1697"/>
      <c r="TBF44" s="1697"/>
      <c r="TBG44" s="1697"/>
      <c r="TBH44" s="1697"/>
      <c r="TBI44" s="1697"/>
      <c r="TBJ44" s="1697"/>
      <c r="TBK44" s="1697"/>
      <c r="TBL44" s="1479" t="s">
        <v>0</v>
      </c>
      <c r="TBM44" s="1697" t="s">
        <v>1166</v>
      </c>
      <c r="TBN44" s="1697"/>
      <c r="TBO44" s="1697"/>
      <c r="TBP44" s="1697"/>
      <c r="TBQ44" s="1697"/>
      <c r="TBR44" s="1697"/>
      <c r="TBS44" s="1697"/>
      <c r="TBT44" s="1697"/>
      <c r="TBU44" s="1697"/>
      <c r="TBV44" s="1697"/>
      <c r="TBW44" s="1697"/>
      <c r="TBX44" s="1697"/>
      <c r="TBY44" s="1697"/>
      <c r="TBZ44" s="1697"/>
      <c r="TCA44" s="1697"/>
      <c r="TCB44" s="1479" t="s">
        <v>0</v>
      </c>
      <c r="TCC44" s="1697" t="s">
        <v>1166</v>
      </c>
      <c r="TCD44" s="1697"/>
      <c r="TCE44" s="1697"/>
      <c r="TCF44" s="1697"/>
      <c r="TCG44" s="1697"/>
      <c r="TCH44" s="1697"/>
      <c r="TCI44" s="1697"/>
      <c r="TCJ44" s="1697"/>
      <c r="TCK44" s="1697"/>
      <c r="TCL44" s="1697"/>
      <c r="TCM44" s="1697"/>
      <c r="TCN44" s="1697"/>
      <c r="TCO44" s="1697"/>
      <c r="TCP44" s="1697"/>
      <c r="TCQ44" s="1697"/>
      <c r="TCR44" s="1479" t="s">
        <v>0</v>
      </c>
      <c r="TCS44" s="1697" t="s">
        <v>1166</v>
      </c>
      <c r="TCT44" s="1697"/>
      <c r="TCU44" s="1697"/>
      <c r="TCV44" s="1697"/>
      <c r="TCW44" s="1697"/>
      <c r="TCX44" s="1697"/>
      <c r="TCY44" s="1697"/>
      <c r="TCZ44" s="1697"/>
      <c r="TDA44" s="1697"/>
      <c r="TDB44" s="1697"/>
      <c r="TDC44" s="1697"/>
      <c r="TDD44" s="1697"/>
      <c r="TDE44" s="1697"/>
      <c r="TDF44" s="1697"/>
      <c r="TDG44" s="1697"/>
      <c r="TDH44" s="1479" t="s">
        <v>0</v>
      </c>
      <c r="TDI44" s="1697" t="s">
        <v>1166</v>
      </c>
      <c r="TDJ44" s="1697"/>
      <c r="TDK44" s="1697"/>
      <c r="TDL44" s="1697"/>
      <c r="TDM44" s="1697"/>
      <c r="TDN44" s="1697"/>
      <c r="TDO44" s="1697"/>
      <c r="TDP44" s="1697"/>
      <c r="TDQ44" s="1697"/>
      <c r="TDR44" s="1697"/>
      <c r="TDS44" s="1697"/>
      <c r="TDT44" s="1697"/>
      <c r="TDU44" s="1697"/>
      <c r="TDV44" s="1697"/>
      <c r="TDW44" s="1697"/>
      <c r="TDX44" s="1479" t="s">
        <v>0</v>
      </c>
      <c r="TDY44" s="1697" t="s">
        <v>1166</v>
      </c>
      <c r="TDZ44" s="1697"/>
      <c r="TEA44" s="1697"/>
      <c r="TEB44" s="1697"/>
      <c r="TEC44" s="1697"/>
      <c r="TED44" s="1697"/>
      <c r="TEE44" s="1697"/>
      <c r="TEF44" s="1697"/>
      <c r="TEG44" s="1697"/>
      <c r="TEH44" s="1697"/>
      <c r="TEI44" s="1697"/>
      <c r="TEJ44" s="1697"/>
      <c r="TEK44" s="1697"/>
      <c r="TEL44" s="1697"/>
      <c r="TEM44" s="1697"/>
      <c r="TEN44" s="1479" t="s">
        <v>0</v>
      </c>
      <c r="TEO44" s="1697" t="s">
        <v>1166</v>
      </c>
      <c r="TEP44" s="1697"/>
      <c r="TEQ44" s="1697"/>
      <c r="TER44" s="1697"/>
      <c r="TES44" s="1697"/>
      <c r="TET44" s="1697"/>
      <c r="TEU44" s="1697"/>
      <c r="TEV44" s="1697"/>
      <c r="TEW44" s="1697"/>
      <c r="TEX44" s="1697"/>
      <c r="TEY44" s="1697"/>
      <c r="TEZ44" s="1697"/>
      <c r="TFA44" s="1697"/>
      <c r="TFB44" s="1697"/>
      <c r="TFC44" s="1697"/>
      <c r="TFD44" s="1479" t="s">
        <v>0</v>
      </c>
      <c r="TFE44" s="1697" t="s">
        <v>1166</v>
      </c>
      <c r="TFF44" s="1697"/>
      <c r="TFG44" s="1697"/>
      <c r="TFH44" s="1697"/>
      <c r="TFI44" s="1697"/>
      <c r="TFJ44" s="1697"/>
      <c r="TFK44" s="1697"/>
      <c r="TFL44" s="1697"/>
      <c r="TFM44" s="1697"/>
      <c r="TFN44" s="1697"/>
      <c r="TFO44" s="1697"/>
      <c r="TFP44" s="1697"/>
      <c r="TFQ44" s="1697"/>
      <c r="TFR44" s="1697"/>
      <c r="TFS44" s="1697"/>
      <c r="TFT44" s="1479" t="s">
        <v>0</v>
      </c>
      <c r="TFU44" s="1697" t="s">
        <v>1166</v>
      </c>
      <c r="TFV44" s="1697"/>
      <c r="TFW44" s="1697"/>
      <c r="TFX44" s="1697"/>
      <c r="TFY44" s="1697"/>
      <c r="TFZ44" s="1697"/>
      <c r="TGA44" s="1697"/>
      <c r="TGB44" s="1697"/>
      <c r="TGC44" s="1697"/>
      <c r="TGD44" s="1697"/>
      <c r="TGE44" s="1697"/>
      <c r="TGF44" s="1697"/>
      <c r="TGG44" s="1697"/>
      <c r="TGH44" s="1697"/>
      <c r="TGI44" s="1697"/>
      <c r="TGJ44" s="1479" t="s">
        <v>0</v>
      </c>
      <c r="TGK44" s="1697" t="s">
        <v>1166</v>
      </c>
      <c r="TGL44" s="1697"/>
      <c r="TGM44" s="1697"/>
      <c r="TGN44" s="1697"/>
      <c r="TGO44" s="1697"/>
      <c r="TGP44" s="1697"/>
      <c r="TGQ44" s="1697"/>
      <c r="TGR44" s="1697"/>
      <c r="TGS44" s="1697"/>
      <c r="TGT44" s="1697"/>
      <c r="TGU44" s="1697"/>
      <c r="TGV44" s="1697"/>
      <c r="TGW44" s="1697"/>
      <c r="TGX44" s="1697"/>
      <c r="TGY44" s="1697"/>
      <c r="TGZ44" s="1479" t="s">
        <v>0</v>
      </c>
      <c r="THA44" s="1697" t="s">
        <v>1166</v>
      </c>
      <c r="THB44" s="1697"/>
      <c r="THC44" s="1697"/>
      <c r="THD44" s="1697"/>
      <c r="THE44" s="1697"/>
      <c r="THF44" s="1697"/>
      <c r="THG44" s="1697"/>
      <c r="THH44" s="1697"/>
      <c r="THI44" s="1697"/>
      <c r="THJ44" s="1697"/>
      <c r="THK44" s="1697"/>
      <c r="THL44" s="1697"/>
      <c r="THM44" s="1697"/>
      <c r="THN44" s="1697"/>
      <c r="THO44" s="1697"/>
      <c r="THP44" s="1479" t="s">
        <v>0</v>
      </c>
      <c r="THQ44" s="1697" t="s">
        <v>1166</v>
      </c>
      <c r="THR44" s="1697"/>
      <c r="THS44" s="1697"/>
      <c r="THT44" s="1697"/>
      <c r="THU44" s="1697"/>
      <c r="THV44" s="1697"/>
      <c r="THW44" s="1697"/>
      <c r="THX44" s="1697"/>
      <c r="THY44" s="1697"/>
      <c r="THZ44" s="1697"/>
      <c r="TIA44" s="1697"/>
      <c r="TIB44" s="1697"/>
      <c r="TIC44" s="1697"/>
      <c r="TID44" s="1697"/>
      <c r="TIE44" s="1697"/>
      <c r="TIF44" s="1479" t="s">
        <v>0</v>
      </c>
      <c r="TIG44" s="1697" t="s">
        <v>1166</v>
      </c>
      <c r="TIH44" s="1697"/>
      <c r="TII44" s="1697"/>
      <c r="TIJ44" s="1697"/>
      <c r="TIK44" s="1697"/>
      <c r="TIL44" s="1697"/>
      <c r="TIM44" s="1697"/>
      <c r="TIN44" s="1697"/>
      <c r="TIO44" s="1697"/>
      <c r="TIP44" s="1697"/>
      <c r="TIQ44" s="1697"/>
      <c r="TIR44" s="1697"/>
      <c r="TIS44" s="1697"/>
      <c r="TIT44" s="1697"/>
      <c r="TIU44" s="1697"/>
      <c r="TIV44" s="1479" t="s">
        <v>0</v>
      </c>
      <c r="TIW44" s="1697" t="s">
        <v>1166</v>
      </c>
      <c r="TIX44" s="1697"/>
      <c r="TIY44" s="1697"/>
      <c r="TIZ44" s="1697"/>
      <c r="TJA44" s="1697"/>
      <c r="TJB44" s="1697"/>
      <c r="TJC44" s="1697"/>
      <c r="TJD44" s="1697"/>
      <c r="TJE44" s="1697"/>
      <c r="TJF44" s="1697"/>
      <c r="TJG44" s="1697"/>
      <c r="TJH44" s="1697"/>
      <c r="TJI44" s="1697"/>
      <c r="TJJ44" s="1697"/>
      <c r="TJK44" s="1697"/>
      <c r="TJL44" s="1479" t="s">
        <v>0</v>
      </c>
      <c r="TJM44" s="1697" t="s">
        <v>1166</v>
      </c>
      <c r="TJN44" s="1697"/>
      <c r="TJO44" s="1697"/>
      <c r="TJP44" s="1697"/>
      <c r="TJQ44" s="1697"/>
      <c r="TJR44" s="1697"/>
      <c r="TJS44" s="1697"/>
      <c r="TJT44" s="1697"/>
      <c r="TJU44" s="1697"/>
      <c r="TJV44" s="1697"/>
      <c r="TJW44" s="1697"/>
      <c r="TJX44" s="1697"/>
      <c r="TJY44" s="1697"/>
      <c r="TJZ44" s="1697"/>
      <c r="TKA44" s="1697"/>
      <c r="TKB44" s="1479" t="s">
        <v>0</v>
      </c>
      <c r="TKC44" s="1697" t="s">
        <v>1166</v>
      </c>
      <c r="TKD44" s="1697"/>
      <c r="TKE44" s="1697"/>
      <c r="TKF44" s="1697"/>
      <c r="TKG44" s="1697"/>
      <c r="TKH44" s="1697"/>
      <c r="TKI44" s="1697"/>
      <c r="TKJ44" s="1697"/>
      <c r="TKK44" s="1697"/>
      <c r="TKL44" s="1697"/>
      <c r="TKM44" s="1697"/>
      <c r="TKN44" s="1697"/>
      <c r="TKO44" s="1697"/>
      <c r="TKP44" s="1697"/>
      <c r="TKQ44" s="1697"/>
      <c r="TKR44" s="1479" t="s">
        <v>0</v>
      </c>
      <c r="TKS44" s="1697" t="s">
        <v>1166</v>
      </c>
      <c r="TKT44" s="1697"/>
      <c r="TKU44" s="1697"/>
      <c r="TKV44" s="1697"/>
      <c r="TKW44" s="1697"/>
      <c r="TKX44" s="1697"/>
      <c r="TKY44" s="1697"/>
      <c r="TKZ44" s="1697"/>
      <c r="TLA44" s="1697"/>
      <c r="TLB44" s="1697"/>
      <c r="TLC44" s="1697"/>
      <c r="TLD44" s="1697"/>
      <c r="TLE44" s="1697"/>
      <c r="TLF44" s="1697"/>
      <c r="TLG44" s="1697"/>
      <c r="TLH44" s="1479" t="s">
        <v>0</v>
      </c>
      <c r="TLI44" s="1697" t="s">
        <v>1166</v>
      </c>
      <c r="TLJ44" s="1697"/>
      <c r="TLK44" s="1697"/>
      <c r="TLL44" s="1697"/>
      <c r="TLM44" s="1697"/>
      <c r="TLN44" s="1697"/>
      <c r="TLO44" s="1697"/>
      <c r="TLP44" s="1697"/>
      <c r="TLQ44" s="1697"/>
      <c r="TLR44" s="1697"/>
      <c r="TLS44" s="1697"/>
      <c r="TLT44" s="1697"/>
      <c r="TLU44" s="1697"/>
      <c r="TLV44" s="1697"/>
      <c r="TLW44" s="1697"/>
      <c r="TLX44" s="1479" t="s">
        <v>0</v>
      </c>
      <c r="TLY44" s="1697" t="s">
        <v>1166</v>
      </c>
      <c r="TLZ44" s="1697"/>
      <c r="TMA44" s="1697"/>
      <c r="TMB44" s="1697"/>
      <c r="TMC44" s="1697"/>
      <c r="TMD44" s="1697"/>
      <c r="TME44" s="1697"/>
      <c r="TMF44" s="1697"/>
      <c r="TMG44" s="1697"/>
      <c r="TMH44" s="1697"/>
      <c r="TMI44" s="1697"/>
      <c r="TMJ44" s="1697"/>
      <c r="TMK44" s="1697"/>
      <c r="TML44" s="1697"/>
      <c r="TMM44" s="1697"/>
      <c r="TMN44" s="1479" t="s">
        <v>0</v>
      </c>
      <c r="TMO44" s="1697" t="s">
        <v>1166</v>
      </c>
      <c r="TMP44" s="1697"/>
      <c r="TMQ44" s="1697"/>
      <c r="TMR44" s="1697"/>
      <c r="TMS44" s="1697"/>
      <c r="TMT44" s="1697"/>
      <c r="TMU44" s="1697"/>
      <c r="TMV44" s="1697"/>
      <c r="TMW44" s="1697"/>
      <c r="TMX44" s="1697"/>
      <c r="TMY44" s="1697"/>
      <c r="TMZ44" s="1697"/>
      <c r="TNA44" s="1697"/>
      <c r="TNB44" s="1697"/>
      <c r="TNC44" s="1697"/>
      <c r="TND44" s="1479" t="s">
        <v>0</v>
      </c>
      <c r="TNE44" s="1697" t="s">
        <v>1166</v>
      </c>
      <c r="TNF44" s="1697"/>
      <c r="TNG44" s="1697"/>
      <c r="TNH44" s="1697"/>
      <c r="TNI44" s="1697"/>
      <c r="TNJ44" s="1697"/>
      <c r="TNK44" s="1697"/>
      <c r="TNL44" s="1697"/>
      <c r="TNM44" s="1697"/>
      <c r="TNN44" s="1697"/>
      <c r="TNO44" s="1697"/>
      <c r="TNP44" s="1697"/>
      <c r="TNQ44" s="1697"/>
      <c r="TNR44" s="1697"/>
      <c r="TNS44" s="1697"/>
      <c r="TNT44" s="1479" t="s">
        <v>0</v>
      </c>
      <c r="TNU44" s="1697" t="s">
        <v>1166</v>
      </c>
      <c r="TNV44" s="1697"/>
      <c r="TNW44" s="1697"/>
      <c r="TNX44" s="1697"/>
      <c r="TNY44" s="1697"/>
      <c r="TNZ44" s="1697"/>
      <c r="TOA44" s="1697"/>
      <c r="TOB44" s="1697"/>
      <c r="TOC44" s="1697"/>
      <c r="TOD44" s="1697"/>
      <c r="TOE44" s="1697"/>
      <c r="TOF44" s="1697"/>
      <c r="TOG44" s="1697"/>
      <c r="TOH44" s="1697"/>
      <c r="TOI44" s="1697"/>
      <c r="TOJ44" s="1479" t="s">
        <v>0</v>
      </c>
      <c r="TOK44" s="1697" t="s">
        <v>1166</v>
      </c>
      <c r="TOL44" s="1697"/>
      <c r="TOM44" s="1697"/>
      <c r="TON44" s="1697"/>
      <c r="TOO44" s="1697"/>
      <c r="TOP44" s="1697"/>
      <c r="TOQ44" s="1697"/>
      <c r="TOR44" s="1697"/>
      <c r="TOS44" s="1697"/>
      <c r="TOT44" s="1697"/>
      <c r="TOU44" s="1697"/>
      <c r="TOV44" s="1697"/>
      <c r="TOW44" s="1697"/>
      <c r="TOX44" s="1697"/>
      <c r="TOY44" s="1697"/>
      <c r="TOZ44" s="1479" t="s">
        <v>0</v>
      </c>
      <c r="TPA44" s="1697" t="s">
        <v>1166</v>
      </c>
      <c r="TPB44" s="1697"/>
      <c r="TPC44" s="1697"/>
      <c r="TPD44" s="1697"/>
      <c r="TPE44" s="1697"/>
      <c r="TPF44" s="1697"/>
      <c r="TPG44" s="1697"/>
      <c r="TPH44" s="1697"/>
      <c r="TPI44" s="1697"/>
      <c r="TPJ44" s="1697"/>
      <c r="TPK44" s="1697"/>
      <c r="TPL44" s="1697"/>
      <c r="TPM44" s="1697"/>
      <c r="TPN44" s="1697"/>
      <c r="TPO44" s="1697"/>
      <c r="TPP44" s="1479" t="s">
        <v>0</v>
      </c>
      <c r="TPQ44" s="1697" t="s">
        <v>1166</v>
      </c>
      <c r="TPR44" s="1697"/>
      <c r="TPS44" s="1697"/>
      <c r="TPT44" s="1697"/>
      <c r="TPU44" s="1697"/>
      <c r="TPV44" s="1697"/>
      <c r="TPW44" s="1697"/>
      <c r="TPX44" s="1697"/>
      <c r="TPY44" s="1697"/>
      <c r="TPZ44" s="1697"/>
      <c r="TQA44" s="1697"/>
      <c r="TQB44" s="1697"/>
      <c r="TQC44" s="1697"/>
      <c r="TQD44" s="1697"/>
      <c r="TQE44" s="1697"/>
      <c r="TQF44" s="1479" t="s">
        <v>0</v>
      </c>
      <c r="TQG44" s="1697" t="s">
        <v>1166</v>
      </c>
      <c r="TQH44" s="1697"/>
      <c r="TQI44" s="1697"/>
      <c r="TQJ44" s="1697"/>
      <c r="TQK44" s="1697"/>
      <c r="TQL44" s="1697"/>
      <c r="TQM44" s="1697"/>
      <c r="TQN44" s="1697"/>
      <c r="TQO44" s="1697"/>
      <c r="TQP44" s="1697"/>
      <c r="TQQ44" s="1697"/>
      <c r="TQR44" s="1697"/>
      <c r="TQS44" s="1697"/>
      <c r="TQT44" s="1697"/>
      <c r="TQU44" s="1697"/>
      <c r="TQV44" s="1479" t="s">
        <v>0</v>
      </c>
      <c r="TQW44" s="1697" t="s">
        <v>1166</v>
      </c>
      <c r="TQX44" s="1697"/>
      <c r="TQY44" s="1697"/>
      <c r="TQZ44" s="1697"/>
      <c r="TRA44" s="1697"/>
      <c r="TRB44" s="1697"/>
      <c r="TRC44" s="1697"/>
      <c r="TRD44" s="1697"/>
      <c r="TRE44" s="1697"/>
      <c r="TRF44" s="1697"/>
      <c r="TRG44" s="1697"/>
      <c r="TRH44" s="1697"/>
      <c r="TRI44" s="1697"/>
      <c r="TRJ44" s="1697"/>
      <c r="TRK44" s="1697"/>
      <c r="TRL44" s="1479" t="s">
        <v>0</v>
      </c>
      <c r="TRM44" s="1697" t="s">
        <v>1166</v>
      </c>
      <c r="TRN44" s="1697"/>
      <c r="TRO44" s="1697"/>
      <c r="TRP44" s="1697"/>
      <c r="TRQ44" s="1697"/>
      <c r="TRR44" s="1697"/>
      <c r="TRS44" s="1697"/>
      <c r="TRT44" s="1697"/>
      <c r="TRU44" s="1697"/>
      <c r="TRV44" s="1697"/>
      <c r="TRW44" s="1697"/>
      <c r="TRX44" s="1697"/>
      <c r="TRY44" s="1697"/>
      <c r="TRZ44" s="1697"/>
      <c r="TSA44" s="1697"/>
      <c r="TSB44" s="1479" t="s">
        <v>0</v>
      </c>
      <c r="TSC44" s="1697" t="s">
        <v>1166</v>
      </c>
      <c r="TSD44" s="1697"/>
      <c r="TSE44" s="1697"/>
      <c r="TSF44" s="1697"/>
      <c r="TSG44" s="1697"/>
      <c r="TSH44" s="1697"/>
      <c r="TSI44" s="1697"/>
      <c r="TSJ44" s="1697"/>
      <c r="TSK44" s="1697"/>
      <c r="TSL44" s="1697"/>
      <c r="TSM44" s="1697"/>
      <c r="TSN44" s="1697"/>
      <c r="TSO44" s="1697"/>
      <c r="TSP44" s="1697"/>
      <c r="TSQ44" s="1697"/>
      <c r="TSR44" s="1479" t="s">
        <v>0</v>
      </c>
      <c r="TSS44" s="1697" t="s">
        <v>1166</v>
      </c>
      <c r="TST44" s="1697"/>
      <c r="TSU44" s="1697"/>
      <c r="TSV44" s="1697"/>
      <c r="TSW44" s="1697"/>
      <c r="TSX44" s="1697"/>
      <c r="TSY44" s="1697"/>
      <c r="TSZ44" s="1697"/>
      <c r="TTA44" s="1697"/>
      <c r="TTB44" s="1697"/>
      <c r="TTC44" s="1697"/>
      <c r="TTD44" s="1697"/>
      <c r="TTE44" s="1697"/>
      <c r="TTF44" s="1697"/>
      <c r="TTG44" s="1697"/>
      <c r="TTH44" s="1479" t="s">
        <v>0</v>
      </c>
      <c r="TTI44" s="1697" t="s">
        <v>1166</v>
      </c>
      <c r="TTJ44" s="1697"/>
      <c r="TTK44" s="1697"/>
      <c r="TTL44" s="1697"/>
      <c r="TTM44" s="1697"/>
      <c r="TTN44" s="1697"/>
      <c r="TTO44" s="1697"/>
      <c r="TTP44" s="1697"/>
      <c r="TTQ44" s="1697"/>
      <c r="TTR44" s="1697"/>
      <c r="TTS44" s="1697"/>
      <c r="TTT44" s="1697"/>
      <c r="TTU44" s="1697"/>
      <c r="TTV44" s="1697"/>
      <c r="TTW44" s="1697"/>
      <c r="TTX44" s="1479" t="s">
        <v>0</v>
      </c>
      <c r="TTY44" s="1697" t="s">
        <v>1166</v>
      </c>
      <c r="TTZ44" s="1697"/>
      <c r="TUA44" s="1697"/>
      <c r="TUB44" s="1697"/>
      <c r="TUC44" s="1697"/>
      <c r="TUD44" s="1697"/>
      <c r="TUE44" s="1697"/>
      <c r="TUF44" s="1697"/>
      <c r="TUG44" s="1697"/>
      <c r="TUH44" s="1697"/>
      <c r="TUI44" s="1697"/>
      <c r="TUJ44" s="1697"/>
      <c r="TUK44" s="1697"/>
      <c r="TUL44" s="1697"/>
      <c r="TUM44" s="1697"/>
      <c r="TUN44" s="1479" t="s">
        <v>0</v>
      </c>
      <c r="TUO44" s="1697" t="s">
        <v>1166</v>
      </c>
      <c r="TUP44" s="1697"/>
      <c r="TUQ44" s="1697"/>
      <c r="TUR44" s="1697"/>
      <c r="TUS44" s="1697"/>
      <c r="TUT44" s="1697"/>
      <c r="TUU44" s="1697"/>
      <c r="TUV44" s="1697"/>
      <c r="TUW44" s="1697"/>
      <c r="TUX44" s="1697"/>
      <c r="TUY44" s="1697"/>
      <c r="TUZ44" s="1697"/>
      <c r="TVA44" s="1697"/>
      <c r="TVB44" s="1697"/>
      <c r="TVC44" s="1697"/>
      <c r="TVD44" s="1479" t="s">
        <v>0</v>
      </c>
      <c r="TVE44" s="1697" t="s">
        <v>1166</v>
      </c>
      <c r="TVF44" s="1697"/>
      <c r="TVG44" s="1697"/>
      <c r="TVH44" s="1697"/>
      <c r="TVI44" s="1697"/>
      <c r="TVJ44" s="1697"/>
      <c r="TVK44" s="1697"/>
      <c r="TVL44" s="1697"/>
      <c r="TVM44" s="1697"/>
      <c r="TVN44" s="1697"/>
      <c r="TVO44" s="1697"/>
      <c r="TVP44" s="1697"/>
      <c r="TVQ44" s="1697"/>
      <c r="TVR44" s="1697"/>
      <c r="TVS44" s="1697"/>
      <c r="TVT44" s="1479" t="s">
        <v>0</v>
      </c>
      <c r="TVU44" s="1697" t="s">
        <v>1166</v>
      </c>
      <c r="TVV44" s="1697"/>
      <c r="TVW44" s="1697"/>
      <c r="TVX44" s="1697"/>
      <c r="TVY44" s="1697"/>
      <c r="TVZ44" s="1697"/>
      <c r="TWA44" s="1697"/>
      <c r="TWB44" s="1697"/>
      <c r="TWC44" s="1697"/>
      <c r="TWD44" s="1697"/>
      <c r="TWE44" s="1697"/>
      <c r="TWF44" s="1697"/>
      <c r="TWG44" s="1697"/>
      <c r="TWH44" s="1697"/>
      <c r="TWI44" s="1697"/>
      <c r="TWJ44" s="1479" t="s">
        <v>0</v>
      </c>
      <c r="TWK44" s="1697" t="s">
        <v>1166</v>
      </c>
      <c r="TWL44" s="1697"/>
      <c r="TWM44" s="1697"/>
      <c r="TWN44" s="1697"/>
      <c r="TWO44" s="1697"/>
      <c r="TWP44" s="1697"/>
      <c r="TWQ44" s="1697"/>
      <c r="TWR44" s="1697"/>
      <c r="TWS44" s="1697"/>
      <c r="TWT44" s="1697"/>
      <c r="TWU44" s="1697"/>
      <c r="TWV44" s="1697"/>
      <c r="TWW44" s="1697"/>
      <c r="TWX44" s="1697"/>
      <c r="TWY44" s="1697"/>
      <c r="TWZ44" s="1479" t="s">
        <v>0</v>
      </c>
      <c r="TXA44" s="1697" t="s">
        <v>1166</v>
      </c>
      <c r="TXB44" s="1697"/>
      <c r="TXC44" s="1697"/>
      <c r="TXD44" s="1697"/>
      <c r="TXE44" s="1697"/>
      <c r="TXF44" s="1697"/>
      <c r="TXG44" s="1697"/>
      <c r="TXH44" s="1697"/>
      <c r="TXI44" s="1697"/>
      <c r="TXJ44" s="1697"/>
      <c r="TXK44" s="1697"/>
      <c r="TXL44" s="1697"/>
      <c r="TXM44" s="1697"/>
      <c r="TXN44" s="1697"/>
      <c r="TXO44" s="1697"/>
      <c r="TXP44" s="1479" t="s">
        <v>0</v>
      </c>
      <c r="TXQ44" s="1697" t="s">
        <v>1166</v>
      </c>
      <c r="TXR44" s="1697"/>
      <c r="TXS44" s="1697"/>
      <c r="TXT44" s="1697"/>
      <c r="TXU44" s="1697"/>
      <c r="TXV44" s="1697"/>
      <c r="TXW44" s="1697"/>
      <c r="TXX44" s="1697"/>
      <c r="TXY44" s="1697"/>
      <c r="TXZ44" s="1697"/>
      <c r="TYA44" s="1697"/>
      <c r="TYB44" s="1697"/>
      <c r="TYC44" s="1697"/>
      <c r="TYD44" s="1697"/>
      <c r="TYE44" s="1697"/>
      <c r="TYF44" s="1479" t="s">
        <v>0</v>
      </c>
      <c r="TYG44" s="1697" t="s">
        <v>1166</v>
      </c>
      <c r="TYH44" s="1697"/>
      <c r="TYI44" s="1697"/>
      <c r="TYJ44" s="1697"/>
      <c r="TYK44" s="1697"/>
      <c r="TYL44" s="1697"/>
      <c r="TYM44" s="1697"/>
      <c r="TYN44" s="1697"/>
      <c r="TYO44" s="1697"/>
      <c r="TYP44" s="1697"/>
      <c r="TYQ44" s="1697"/>
      <c r="TYR44" s="1697"/>
      <c r="TYS44" s="1697"/>
      <c r="TYT44" s="1697"/>
      <c r="TYU44" s="1697"/>
      <c r="TYV44" s="1479" t="s">
        <v>0</v>
      </c>
      <c r="TYW44" s="1697" t="s">
        <v>1166</v>
      </c>
      <c r="TYX44" s="1697"/>
      <c r="TYY44" s="1697"/>
      <c r="TYZ44" s="1697"/>
      <c r="TZA44" s="1697"/>
      <c r="TZB44" s="1697"/>
      <c r="TZC44" s="1697"/>
      <c r="TZD44" s="1697"/>
      <c r="TZE44" s="1697"/>
      <c r="TZF44" s="1697"/>
      <c r="TZG44" s="1697"/>
      <c r="TZH44" s="1697"/>
      <c r="TZI44" s="1697"/>
      <c r="TZJ44" s="1697"/>
      <c r="TZK44" s="1697"/>
      <c r="TZL44" s="1479" t="s">
        <v>0</v>
      </c>
      <c r="TZM44" s="1697" t="s">
        <v>1166</v>
      </c>
      <c r="TZN44" s="1697"/>
      <c r="TZO44" s="1697"/>
      <c r="TZP44" s="1697"/>
      <c r="TZQ44" s="1697"/>
      <c r="TZR44" s="1697"/>
      <c r="TZS44" s="1697"/>
      <c r="TZT44" s="1697"/>
      <c r="TZU44" s="1697"/>
      <c r="TZV44" s="1697"/>
      <c r="TZW44" s="1697"/>
      <c r="TZX44" s="1697"/>
      <c r="TZY44" s="1697"/>
      <c r="TZZ44" s="1697"/>
      <c r="UAA44" s="1697"/>
      <c r="UAB44" s="1479" t="s">
        <v>0</v>
      </c>
      <c r="UAC44" s="1697" t="s">
        <v>1166</v>
      </c>
      <c r="UAD44" s="1697"/>
      <c r="UAE44" s="1697"/>
      <c r="UAF44" s="1697"/>
      <c r="UAG44" s="1697"/>
      <c r="UAH44" s="1697"/>
      <c r="UAI44" s="1697"/>
      <c r="UAJ44" s="1697"/>
      <c r="UAK44" s="1697"/>
      <c r="UAL44" s="1697"/>
      <c r="UAM44" s="1697"/>
      <c r="UAN44" s="1697"/>
      <c r="UAO44" s="1697"/>
      <c r="UAP44" s="1697"/>
      <c r="UAQ44" s="1697"/>
      <c r="UAR44" s="1479" t="s">
        <v>0</v>
      </c>
      <c r="UAS44" s="1697" t="s">
        <v>1166</v>
      </c>
      <c r="UAT44" s="1697"/>
      <c r="UAU44" s="1697"/>
      <c r="UAV44" s="1697"/>
      <c r="UAW44" s="1697"/>
      <c r="UAX44" s="1697"/>
      <c r="UAY44" s="1697"/>
      <c r="UAZ44" s="1697"/>
      <c r="UBA44" s="1697"/>
      <c r="UBB44" s="1697"/>
      <c r="UBC44" s="1697"/>
      <c r="UBD44" s="1697"/>
      <c r="UBE44" s="1697"/>
      <c r="UBF44" s="1697"/>
      <c r="UBG44" s="1697"/>
      <c r="UBH44" s="1479" t="s">
        <v>0</v>
      </c>
      <c r="UBI44" s="1697" t="s">
        <v>1166</v>
      </c>
      <c r="UBJ44" s="1697"/>
      <c r="UBK44" s="1697"/>
      <c r="UBL44" s="1697"/>
      <c r="UBM44" s="1697"/>
      <c r="UBN44" s="1697"/>
      <c r="UBO44" s="1697"/>
      <c r="UBP44" s="1697"/>
      <c r="UBQ44" s="1697"/>
      <c r="UBR44" s="1697"/>
      <c r="UBS44" s="1697"/>
      <c r="UBT44" s="1697"/>
      <c r="UBU44" s="1697"/>
      <c r="UBV44" s="1697"/>
      <c r="UBW44" s="1697"/>
      <c r="UBX44" s="1479" t="s">
        <v>0</v>
      </c>
      <c r="UBY44" s="1697" t="s">
        <v>1166</v>
      </c>
      <c r="UBZ44" s="1697"/>
      <c r="UCA44" s="1697"/>
      <c r="UCB44" s="1697"/>
      <c r="UCC44" s="1697"/>
      <c r="UCD44" s="1697"/>
      <c r="UCE44" s="1697"/>
      <c r="UCF44" s="1697"/>
      <c r="UCG44" s="1697"/>
      <c r="UCH44" s="1697"/>
      <c r="UCI44" s="1697"/>
      <c r="UCJ44" s="1697"/>
      <c r="UCK44" s="1697"/>
      <c r="UCL44" s="1697"/>
      <c r="UCM44" s="1697"/>
      <c r="UCN44" s="1479" t="s">
        <v>0</v>
      </c>
      <c r="UCO44" s="1697" t="s">
        <v>1166</v>
      </c>
      <c r="UCP44" s="1697"/>
      <c r="UCQ44" s="1697"/>
      <c r="UCR44" s="1697"/>
      <c r="UCS44" s="1697"/>
      <c r="UCT44" s="1697"/>
      <c r="UCU44" s="1697"/>
      <c r="UCV44" s="1697"/>
      <c r="UCW44" s="1697"/>
      <c r="UCX44" s="1697"/>
      <c r="UCY44" s="1697"/>
      <c r="UCZ44" s="1697"/>
      <c r="UDA44" s="1697"/>
      <c r="UDB44" s="1697"/>
      <c r="UDC44" s="1697"/>
      <c r="UDD44" s="1479" t="s">
        <v>0</v>
      </c>
      <c r="UDE44" s="1697" t="s">
        <v>1166</v>
      </c>
      <c r="UDF44" s="1697"/>
      <c r="UDG44" s="1697"/>
      <c r="UDH44" s="1697"/>
      <c r="UDI44" s="1697"/>
      <c r="UDJ44" s="1697"/>
      <c r="UDK44" s="1697"/>
      <c r="UDL44" s="1697"/>
      <c r="UDM44" s="1697"/>
      <c r="UDN44" s="1697"/>
      <c r="UDO44" s="1697"/>
      <c r="UDP44" s="1697"/>
      <c r="UDQ44" s="1697"/>
      <c r="UDR44" s="1697"/>
      <c r="UDS44" s="1697"/>
      <c r="UDT44" s="1479" t="s">
        <v>0</v>
      </c>
      <c r="UDU44" s="1697" t="s">
        <v>1166</v>
      </c>
      <c r="UDV44" s="1697"/>
      <c r="UDW44" s="1697"/>
      <c r="UDX44" s="1697"/>
      <c r="UDY44" s="1697"/>
      <c r="UDZ44" s="1697"/>
      <c r="UEA44" s="1697"/>
      <c r="UEB44" s="1697"/>
      <c r="UEC44" s="1697"/>
      <c r="UED44" s="1697"/>
      <c r="UEE44" s="1697"/>
      <c r="UEF44" s="1697"/>
      <c r="UEG44" s="1697"/>
      <c r="UEH44" s="1697"/>
      <c r="UEI44" s="1697"/>
      <c r="UEJ44" s="1479" t="s">
        <v>0</v>
      </c>
      <c r="UEK44" s="1697" t="s">
        <v>1166</v>
      </c>
      <c r="UEL44" s="1697"/>
      <c r="UEM44" s="1697"/>
      <c r="UEN44" s="1697"/>
      <c r="UEO44" s="1697"/>
      <c r="UEP44" s="1697"/>
      <c r="UEQ44" s="1697"/>
      <c r="UER44" s="1697"/>
      <c r="UES44" s="1697"/>
      <c r="UET44" s="1697"/>
      <c r="UEU44" s="1697"/>
      <c r="UEV44" s="1697"/>
      <c r="UEW44" s="1697"/>
      <c r="UEX44" s="1697"/>
      <c r="UEY44" s="1697"/>
      <c r="UEZ44" s="1479" t="s">
        <v>0</v>
      </c>
      <c r="UFA44" s="1697" t="s">
        <v>1166</v>
      </c>
      <c r="UFB44" s="1697"/>
      <c r="UFC44" s="1697"/>
      <c r="UFD44" s="1697"/>
      <c r="UFE44" s="1697"/>
      <c r="UFF44" s="1697"/>
      <c r="UFG44" s="1697"/>
      <c r="UFH44" s="1697"/>
      <c r="UFI44" s="1697"/>
      <c r="UFJ44" s="1697"/>
      <c r="UFK44" s="1697"/>
      <c r="UFL44" s="1697"/>
      <c r="UFM44" s="1697"/>
      <c r="UFN44" s="1697"/>
      <c r="UFO44" s="1697"/>
      <c r="UFP44" s="1479" t="s">
        <v>0</v>
      </c>
      <c r="UFQ44" s="1697" t="s">
        <v>1166</v>
      </c>
      <c r="UFR44" s="1697"/>
      <c r="UFS44" s="1697"/>
      <c r="UFT44" s="1697"/>
      <c r="UFU44" s="1697"/>
      <c r="UFV44" s="1697"/>
      <c r="UFW44" s="1697"/>
      <c r="UFX44" s="1697"/>
      <c r="UFY44" s="1697"/>
      <c r="UFZ44" s="1697"/>
      <c r="UGA44" s="1697"/>
      <c r="UGB44" s="1697"/>
      <c r="UGC44" s="1697"/>
      <c r="UGD44" s="1697"/>
      <c r="UGE44" s="1697"/>
      <c r="UGF44" s="1479" t="s">
        <v>0</v>
      </c>
      <c r="UGG44" s="1697" t="s">
        <v>1166</v>
      </c>
      <c r="UGH44" s="1697"/>
      <c r="UGI44" s="1697"/>
      <c r="UGJ44" s="1697"/>
      <c r="UGK44" s="1697"/>
      <c r="UGL44" s="1697"/>
      <c r="UGM44" s="1697"/>
      <c r="UGN44" s="1697"/>
      <c r="UGO44" s="1697"/>
      <c r="UGP44" s="1697"/>
      <c r="UGQ44" s="1697"/>
      <c r="UGR44" s="1697"/>
      <c r="UGS44" s="1697"/>
      <c r="UGT44" s="1697"/>
      <c r="UGU44" s="1697"/>
      <c r="UGV44" s="1479" t="s">
        <v>0</v>
      </c>
      <c r="UGW44" s="1697" t="s">
        <v>1166</v>
      </c>
      <c r="UGX44" s="1697"/>
      <c r="UGY44" s="1697"/>
      <c r="UGZ44" s="1697"/>
      <c r="UHA44" s="1697"/>
      <c r="UHB44" s="1697"/>
      <c r="UHC44" s="1697"/>
      <c r="UHD44" s="1697"/>
      <c r="UHE44" s="1697"/>
      <c r="UHF44" s="1697"/>
      <c r="UHG44" s="1697"/>
      <c r="UHH44" s="1697"/>
      <c r="UHI44" s="1697"/>
      <c r="UHJ44" s="1697"/>
      <c r="UHK44" s="1697"/>
      <c r="UHL44" s="1479" t="s">
        <v>0</v>
      </c>
      <c r="UHM44" s="1697" t="s">
        <v>1166</v>
      </c>
      <c r="UHN44" s="1697"/>
      <c r="UHO44" s="1697"/>
      <c r="UHP44" s="1697"/>
      <c r="UHQ44" s="1697"/>
      <c r="UHR44" s="1697"/>
      <c r="UHS44" s="1697"/>
      <c r="UHT44" s="1697"/>
      <c r="UHU44" s="1697"/>
      <c r="UHV44" s="1697"/>
      <c r="UHW44" s="1697"/>
      <c r="UHX44" s="1697"/>
      <c r="UHY44" s="1697"/>
      <c r="UHZ44" s="1697"/>
      <c r="UIA44" s="1697"/>
      <c r="UIB44" s="1479" t="s">
        <v>0</v>
      </c>
      <c r="UIC44" s="1697" t="s">
        <v>1166</v>
      </c>
      <c r="UID44" s="1697"/>
      <c r="UIE44" s="1697"/>
      <c r="UIF44" s="1697"/>
      <c r="UIG44" s="1697"/>
      <c r="UIH44" s="1697"/>
      <c r="UII44" s="1697"/>
      <c r="UIJ44" s="1697"/>
      <c r="UIK44" s="1697"/>
      <c r="UIL44" s="1697"/>
      <c r="UIM44" s="1697"/>
      <c r="UIN44" s="1697"/>
      <c r="UIO44" s="1697"/>
      <c r="UIP44" s="1697"/>
      <c r="UIQ44" s="1697"/>
      <c r="UIR44" s="1479" t="s">
        <v>0</v>
      </c>
      <c r="UIS44" s="1697" t="s">
        <v>1166</v>
      </c>
      <c r="UIT44" s="1697"/>
      <c r="UIU44" s="1697"/>
      <c r="UIV44" s="1697"/>
      <c r="UIW44" s="1697"/>
      <c r="UIX44" s="1697"/>
      <c r="UIY44" s="1697"/>
      <c r="UIZ44" s="1697"/>
      <c r="UJA44" s="1697"/>
      <c r="UJB44" s="1697"/>
      <c r="UJC44" s="1697"/>
      <c r="UJD44" s="1697"/>
      <c r="UJE44" s="1697"/>
      <c r="UJF44" s="1697"/>
      <c r="UJG44" s="1697"/>
      <c r="UJH44" s="1479" t="s">
        <v>0</v>
      </c>
      <c r="UJI44" s="1697" t="s">
        <v>1166</v>
      </c>
      <c r="UJJ44" s="1697"/>
      <c r="UJK44" s="1697"/>
      <c r="UJL44" s="1697"/>
      <c r="UJM44" s="1697"/>
      <c r="UJN44" s="1697"/>
      <c r="UJO44" s="1697"/>
      <c r="UJP44" s="1697"/>
      <c r="UJQ44" s="1697"/>
      <c r="UJR44" s="1697"/>
      <c r="UJS44" s="1697"/>
      <c r="UJT44" s="1697"/>
      <c r="UJU44" s="1697"/>
      <c r="UJV44" s="1697"/>
      <c r="UJW44" s="1697"/>
      <c r="UJX44" s="1479" t="s">
        <v>0</v>
      </c>
      <c r="UJY44" s="1697" t="s">
        <v>1166</v>
      </c>
      <c r="UJZ44" s="1697"/>
      <c r="UKA44" s="1697"/>
      <c r="UKB44" s="1697"/>
      <c r="UKC44" s="1697"/>
      <c r="UKD44" s="1697"/>
      <c r="UKE44" s="1697"/>
      <c r="UKF44" s="1697"/>
      <c r="UKG44" s="1697"/>
      <c r="UKH44" s="1697"/>
      <c r="UKI44" s="1697"/>
      <c r="UKJ44" s="1697"/>
      <c r="UKK44" s="1697"/>
      <c r="UKL44" s="1697"/>
      <c r="UKM44" s="1697"/>
      <c r="UKN44" s="1479" t="s">
        <v>0</v>
      </c>
      <c r="UKO44" s="1697" t="s">
        <v>1166</v>
      </c>
      <c r="UKP44" s="1697"/>
      <c r="UKQ44" s="1697"/>
      <c r="UKR44" s="1697"/>
      <c r="UKS44" s="1697"/>
      <c r="UKT44" s="1697"/>
      <c r="UKU44" s="1697"/>
      <c r="UKV44" s="1697"/>
      <c r="UKW44" s="1697"/>
      <c r="UKX44" s="1697"/>
      <c r="UKY44" s="1697"/>
      <c r="UKZ44" s="1697"/>
      <c r="ULA44" s="1697"/>
      <c r="ULB44" s="1697"/>
      <c r="ULC44" s="1697"/>
      <c r="ULD44" s="1479" t="s">
        <v>0</v>
      </c>
      <c r="ULE44" s="1697" t="s">
        <v>1166</v>
      </c>
      <c r="ULF44" s="1697"/>
      <c r="ULG44" s="1697"/>
      <c r="ULH44" s="1697"/>
      <c r="ULI44" s="1697"/>
      <c r="ULJ44" s="1697"/>
      <c r="ULK44" s="1697"/>
      <c r="ULL44" s="1697"/>
      <c r="ULM44" s="1697"/>
      <c r="ULN44" s="1697"/>
      <c r="ULO44" s="1697"/>
      <c r="ULP44" s="1697"/>
      <c r="ULQ44" s="1697"/>
      <c r="ULR44" s="1697"/>
      <c r="ULS44" s="1697"/>
      <c r="ULT44" s="1479" t="s">
        <v>0</v>
      </c>
      <c r="ULU44" s="1697" t="s">
        <v>1166</v>
      </c>
      <c r="ULV44" s="1697"/>
      <c r="ULW44" s="1697"/>
      <c r="ULX44" s="1697"/>
      <c r="ULY44" s="1697"/>
      <c r="ULZ44" s="1697"/>
      <c r="UMA44" s="1697"/>
      <c r="UMB44" s="1697"/>
      <c r="UMC44" s="1697"/>
      <c r="UMD44" s="1697"/>
      <c r="UME44" s="1697"/>
      <c r="UMF44" s="1697"/>
      <c r="UMG44" s="1697"/>
      <c r="UMH44" s="1697"/>
      <c r="UMI44" s="1697"/>
      <c r="UMJ44" s="1479" t="s">
        <v>0</v>
      </c>
      <c r="UMK44" s="1697" t="s">
        <v>1166</v>
      </c>
      <c r="UML44" s="1697"/>
      <c r="UMM44" s="1697"/>
      <c r="UMN44" s="1697"/>
      <c r="UMO44" s="1697"/>
      <c r="UMP44" s="1697"/>
      <c r="UMQ44" s="1697"/>
      <c r="UMR44" s="1697"/>
      <c r="UMS44" s="1697"/>
      <c r="UMT44" s="1697"/>
      <c r="UMU44" s="1697"/>
      <c r="UMV44" s="1697"/>
      <c r="UMW44" s="1697"/>
      <c r="UMX44" s="1697"/>
      <c r="UMY44" s="1697"/>
      <c r="UMZ44" s="1479" t="s">
        <v>0</v>
      </c>
      <c r="UNA44" s="1697" t="s">
        <v>1166</v>
      </c>
      <c r="UNB44" s="1697"/>
      <c r="UNC44" s="1697"/>
      <c r="UND44" s="1697"/>
      <c r="UNE44" s="1697"/>
      <c r="UNF44" s="1697"/>
      <c r="UNG44" s="1697"/>
      <c r="UNH44" s="1697"/>
      <c r="UNI44" s="1697"/>
      <c r="UNJ44" s="1697"/>
      <c r="UNK44" s="1697"/>
      <c r="UNL44" s="1697"/>
      <c r="UNM44" s="1697"/>
      <c r="UNN44" s="1697"/>
      <c r="UNO44" s="1697"/>
      <c r="UNP44" s="1479" t="s">
        <v>0</v>
      </c>
      <c r="UNQ44" s="1697" t="s">
        <v>1166</v>
      </c>
      <c r="UNR44" s="1697"/>
      <c r="UNS44" s="1697"/>
      <c r="UNT44" s="1697"/>
      <c r="UNU44" s="1697"/>
      <c r="UNV44" s="1697"/>
      <c r="UNW44" s="1697"/>
      <c r="UNX44" s="1697"/>
      <c r="UNY44" s="1697"/>
      <c r="UNZ44" s="1697"/>
      <c r="UOA44" s="1697"/>
      <c r="UOB44" s="1697"/>
      <c r="UOC44" s="1697"/>
      <c r="UOD44" s="1697"/>
      <c r="UOE44" s="1697"/>
      <c r="UOF44" s="1479" t="s">
        <v>0</v>
      </c>
      <c r="UOG44" s="1697" t="s">
        <v>1166</v>
      </c>
      <c r="UOH44" s="1697"/>
      <c r="UOI44" s="1697"/>
      <c r="UOJ44" s="1697"/>
      <c r="UOK44" s="1697"/>
      <c r="UOL44" s="1697"/>
      <c r="UOM44" s="1697"/>
      <c r="UON44" s="1697"/>
      <c r="UOO44" s="1697"/>
      <c r="UOP44" s="1697"/>
      <c r="UOQ44" s="1697"/>
      <c r="UOR44" s="1697"/>
      <c r="UOS44" s="1697"/>
      <c r="UOT44" s="1697"/>
      <c r="UOU44" s="1697"/>
      <c r="UOV44" s="1479" t="s">
        <v>0</v>
      </c>
      <c r="UOW44" s="1697" t="s">
        <v>1166</v>
      </c>
      <c r="UOX44" s="1697"/>
      <c r="UOY44" s="1697"/>
      <c r="UOZ44" s="1697"/>
      <c r="UPA44" s="1697"/>
      <c r="UPB44" s="1697"/>
      <c r="UPC44" s="1697"/>
      <c r="UPD44" s="1697"/>
      <c r="UPE44" s="1697"/>
      <c r="UPF44" s="1697"/>
      <c r="UPG44" s="1697"/>
      <c r="UPH44" s="1697"/>
      <c r="UPI44" s="1697"/>
      <c r="UPJ44" s="1697"/>
      <c r="UPK44" s="1697"/>
      <c r="UPL44" s="1479" t="s">
        <v>0</v>
      </c>
      <c r="UPM44" s="1697" t="s">
        <v>1166</v>
      </c>
      <c r="UPN44" s="1697"/>
      <c r="UPO44" s="1697"/>
      <c r="UPP44" s="1697"/>
      <c r="UPQ44" s="1697"/>
      <c r="UPR44" s="1697"/>
      <c r="UPS44" s="1697"/>
      <c r="UPT44" s="1697"/>
      <c r="UPU44" s="1697"/>
      <c r="UPV44" s="1697"/>
      <c r="UPW44" s="1697"/>
      <c r="UPX44" s="1697"/>
      <c r="UPY44" s="1697"/>
      <c r="UPZ44" s="1697"/>
      <c r="UQA44" s="1697"/>
      <c r="UQB44" s="1479" t="s">
        <v>0</v>
      </c>
      <c r="UQC44" s="1697" t="s">
        <v>1166</v>
      </c>
      <c r="UQD44" s="1697"/>
      <c r="UQE44" s="1697"/>
      <c r="UQF44" s="1697"/>
      <c r="UQG44" s="1697"/>
      <c r="UQH44" s="1697"/>
      <c r="UQI44" s="1697"/>
      <c r="UQJ44" s="1697"/>
      <c r="UQK44" s="1697"/>
      <c r="UQL44" s="1697"/>
      <c r="UQM44" s="1697"/>
      <c r="UQN44" s="1697"/>
      <c r="UQO44" s="1697"/>
      <c r="UQP44" s="1697"/>
      <c r="UQQ44" s="1697"/>
      <c r="UQR44" s="1479" t="s">
        <v>0</v>
      </c>
      <c r="UQS44" s="1697" t="s">
        <v>1166</v>
      </c>
      <c r="UQT44" s="1697"/>
      <c r="UQU44" s="1697"/>
      <c r="UQV44" s="1697"/>
      <c r="UQW44" s="1697"/>
      <c r="UQX44" s="1697"/>
      <c r="UQY44" s="1697"/>
      <c r="UQZ44" s="1697"/>
      <c r="URA44" s="1697"/>
      <c r="URB44" s="1697"/>
      <c r="URC44" s="1697"/>
      <c r="URD44" s="1697"/>
      <c r="URE44" s="1697"/>
      <c r="URF44" s="1697"/>
      <c r="URG44" s="1697"/>
      <c r="URH44" s="1479" t="s">
        <v>0</v>
      </c>
      <c r="URI44" s="1697" t="s">
        <v>1166</v>
      </c>
      <c r="URJ44" s="1697"/>
      <c r="URK44" s="1697"/>
      <c r="URL44" s="1697"/>
      <c r="URM44" s="1697"/>
      <c r="URN44" s="1697"/>
      <c r="URO44" s="1697"/>
      <c r="URP44" s="1697"/>
      <c r="URQ44" s="1697"/>
      <c r="URR44" s="1697"/>
      <c r="URS44" s="1697"/>
      <c r="URT44" s="1697"/>
      <c r="URU44" s="1697"/>
      <c r="URV44" s="1697"/>
      <c r="URW44" s="1697"/>
      <c r="URX44" s="1479" t="s">
        <v>0</v>
      </c>
      <c r="URY44" s="1697" t="s">
        <v>1166</v>
      </c>
      <c r="URZ44" s="1697"/>
      <c r="USA44" s="1697"/>
      <c r="USB44" s="1697"/>
      <c r="USC44" s="1697"/>
      <c r="USD44" s="1697"/>
      <c r="USE44" s="1697"/>
      <c r="USF44" s="1697"/>
      <c r="USG44" s="1697"/>
      <c r="USH44" s="1697"/>
      <c r="USI44" s="1697"/>
      <c r="USJ44" s="1697"/>
      <c r="USK44" s="1697"/>
      <c r="USL44" s="1697"/>
      <c r="USM44" s="1697"/>
      <c r="USN44" s="1479" t="s">
        <v>0</v>
      </c>
      <c r="USO44" s="1697" t="s">
        <v>1166</v>
      </c>
      <c r="USP44" s="1697"/>
      <c r="USQ44" s="1697"/>
      <c r="USR44" s="1697"/>
      <c r="USS44" s="1697"/>
      <c r="UST44" s="1697"/>
      <c r="USU44" s="1697"/>
      <c r="USV44" s="1697"/>
      <c r="USW44" s="1697"/>
      <c r="USX44" s="1697"/>
      <c r="USY44" s="1697"/>
      <c r="USZ44" s="1697"/>
      <c r="UTA44" s="1697"/>
      <c r="UTB44" s="1697"/>
      <c r="UTC44" s="1697"/>
      <c r="UTD44" s="1479" t="s">
        <v>0</v>
      </c>
      <c r="UTE44" s="1697" t="s">
        <v>1166</v>
      </c>
      <c r="UTF44" s="1697"/>
      <c r="UTG44" s="1697"/>
      <c r="UTH44" s="1697"/>
      <c r="UTI44" s="1697"/>
      <c r="UTJ44" s="1697"/>
      <c r="UTK44" s="1697"/>
      <c r="UTL44" s="1697"/>
      <c r="UTM44" s="1697"/>
      <c r="UTN44" s="1697"/>
      <c r="UTO44" s="1697"/>
      <c r="UTP44" s="1697"/>
      <c r="UTQ44" s="1697"/>
      <c r="UTR44" s="1697"/>
      <c r="UTS44" s="1697"/>
      <c r="UTT44" s="1479" t="s">
        <v>0</v>
      </c>
      <c r="UTU44" s="1697" t="s">
        <v>1166</v>
      </c>
      <c r="UTV44" s="1697"/>
      <c r="UTW44" s="1697"/>
      <c r="UTX44" s="1697"/>
      <c r="UTY44" s="1697"/>
      <c r="UTZ44" s="1697"/>
      <c r="UUA44" s="1697"/>
      <c r="UUB44" s="1697"/>
      <c r="UUC44" s="1697"/>
      <c r="UUD44" s="1697"/>
      <c r="UUE44" s="1697"/>
      <c r="UUF44" s="1697"/>
      <c r="UUG44" s="1697"/>
      <c r="UUH44" s="1697"/>
      <c r="UUI44" s="1697"/>
      <c r="UUJ44" s="1479" t="s">
        <v>0</v>
      </c>
      <c r="UUK44" s="1697" t="s">
        <v>1166</v>
      </c>
      <c r="UUL44" s="1697"/>
      <c r="UUM44" s="1697"/>
      <c r="UUN44" s="1697"/>
      <c r="UUO44" s="1697"/>
      <c r="UUP44" s="1697"/>
      <c r="UUQ44" s="1697"/>
      <c r="UUR44" s="1697"/>
      <c r="UUS44" s="1697"/>
      <c r="UUT44" s="1697"/>
      <c r="UUU44" s="1697"/>
      <c r="UUV44" s="1697"/>
      <c r="UUW44" s="1697"/>
      <c r="UUX44" s="1697"/>
      <c r="UUY44" s="1697"/>
      <c r="UUZ44" s="1479" t="s">
        <v>0</v>
      </c>
      <c r="UVA44" s="1697" t="s">
        <v>1166</v>
      </c>
      <c r="UVB44" s="1697"/>
      <c r="UVC44" s="1697"/>
      <c r="UVD44" s="1697"/>
      <c r="UVE44" s="1697"/>
      <c r="UVF44" s="1697"/>
      <c r="UVG44" s="1697"/>
      <c r="UVH44" s="1697"/>
      <c r="UVI44" s="1697"/>
      <c r="UVJ44" s="1697"/>
      <c r="UVK44" s="1697"/>
      <c r="UVL44" s="1697"/>
      <c r="UVM44" s="1697"/>
      <c r="UVN44" s="1697"/>
      <c r="UVO44" s="1697"/>
      <c r="UVP44" s="1479" t="s">
        <v>0</v>
      </c>
      <c r="UVQ44" s="1697" t="s">
        <v>1166</v>
      </c>
      <c r="UVR44" s="1697"/>
      <c r="UVS44" s="1697"/>
      <c r="UVT44" s="1697"/>
      <c r="UVU44" s="1697"/>
      <c r="UVV44" s="1697"/>
      <c r="UVW44" s="1697"/>
      <c r="UVX44" s="1697"/>
      <c r="UVY44" s="1697"/>
      <c r="UVZ44" s="1697"/>
      <c r="UWA44" s="1697"/>
      <c r="UWB44" s="1697"/>
      <c r="UWC44" s="1697"/>
      <c r="UWD44" s="1697"/>
      <c r="UWE44" s="1697"/>
      <c r="UWF44" s="1479" t="s">
        <v>0</v>
      </c>
      <c r="UWG44" s="1697" t="s">
        <v>1166</v>
      </c>
      <c r="UWH44" s="1697"/>
      <c r="UWI44" s="1697"/>
      <c r="UWJ44" s="1697"/>
      <c r="UWK44" s="1697"/>
      <c r="UWL44" s="1697"/>
      <c r="UWM44" s="1697"/>
      <c r="UWN44" s="1697"/>
      <c r="UWO44" s="1697"/>
      <c r="UWP44" s="1697"/>
      <c r="UWQ44" s="1697"/>
      <c r="UWR44" s="1697"/>
      <c r="UWS44" s="1697"/>
      <c r="UWT44" s="1697"/>
      <c r="UWU44" s="1697"/>
      <c r="UWV44" s="1479" t="s">
        <v>0</v>
      </c>
      <c r="UWW44" s="1697" t="s">
        <v>1166</v>
      </c>
      <c r="UWX44" s="1697"/>
      <c r="UWY44" s="1697"/>
      <c r="UWZ44" s="1697"/>
      <c r="UXA44" s="1697"/>
      <c r="UXB44" s="1697"/>
      <c r="UXC44" s="1697"/>
      <c r="UXD44" s="1697"/>
      <c r="UXE44" s="1697"/>
      <c r="UXF44" s="1697"/>
      <c r="UXG44" s="1697"/>
      <c r="UXH44" s="1697"/>
      <c r="UXI44" s="1697"/>
      <c r="UXJ44" s="1697"/>
      <c r="UXK44" s="1697"/>
      <c r="UXL44" s="1479" t="s">
        <v>0</v>
      </c>
      <c r="UXM44" s="1697" t="s">
        <v>1166</v>
      </c>
      <c r="UXN44" s="1697"/>
      <c r="UXO44" s="1697"/>
      <c r="UXP44" s="1697"/>
      <c r="UXQ44" s="1697"/>
      <c r="UXR44" s="1697"/>
      <c r="UXS44" s="1697"/>
      <c r="UXT44" s="1697"/>
      <c r="UXU44" s="1697"/>
      <c r="UXV44" s="1697"/>
      <c r="UXW44" s="1697"/>
      <c r="UXX44" s="1697"/>
      <c r="UXY44" s="1697"/>
      <c r="UXZ44" s="1697"/>
      <c r="UYA44" s="1697"/>
      <c r="UYB44" s="1479" t="s">
        <v>0</v>
      </c>
      <c r="UYC44" s="1697" t="s">
        <v>1166</v>
      </c>
      <c r="UYD44" s="1697"/>
      <c r="UYE44" s="1697"/>
      <c r="UYF44" s="1697"/>
      <c r="UYG44" s="1697"/>
      <c r="UYH44" s="1697"/>
      <c r="UYI44" s="1697"/>
      <c r="UYJ44" s="1697"/>
      <c r="UYK44" s="1697"/>
      <c r="UYL44" s="1697"/>
      <c r="UYM44" s="1697"/>
      <c r="UYN44" s="1697"/>
      <c r="UYO44" s="1697"/>
      <c r="UYP44" s="1697"/>
      <c r="UYQ44" s="1697"/>
      <c r="UYR44" s="1479" t="s">
        <v>0</v>
      </c>
      <c r="UYS44" s="1697" t="s">
        <v>1166</v>
      </c>
      <c r="UYT44" s="1697"/>
      <c r="UYU44" s="1697"/>
      <c r="UYV44" s="1697"/>
      <c r="UYW44" s="1697"/>
      <c r="UYX44" s="1697"/>
      <c r="UYY44" s="1697"/>
      <c r="UYZ44" s="1697"/>
      <c r="UZA44" s="1697"/>
      <c r="UZB44" s="1697"/>
      <c r="UZC44" s="1697"/>
      <c r="UZD44" s="1697"/>
      <c r="UZE44" s="1697"/>
      <c r="UZF44" s="1697"/>
      <c r="UZG44" s="1697"/>
      <c r="UZH44" s="1479" t="s">
        <v>0</v>
      </c>
      <c r="UZI44" s="1697" t="s">
        <v>1166</v>
      </c>
      <c r="UZJ44" s="1697"/>
      <c r="UZK44" s="1697"/>
      <c r="UZL44" s="1697"/>
      <c r="UZM44" s="1697"/>
      <c r="UZN44" s="1697"/>
      <c r="UZO44" s="1697"/>
      <c r="UZP44" s="1697"/>
      <c r="UZQ44" s="1697"/>
      <c r="UZR44" s="1697"/>
      <c r="UZS44" s="1697"/>
      <c r="UZT44" s="1697"/>
      <c r="UZU44" s="1697"/>
      <c r="UZV44" s="1697"/>
      <c r="UZW44" s="1697"/>
      <c r="UZX44" s="1479" t="s">
        <v>0</v>
      </c>
      <c r="UZY44" s="1697" t="s">
        <v>1166</v>
      </c>
      <c r="UZZ44" s="1697"/>
      <c r="VAA44" s="1697"/>
      <c r="VAB44" s="1697"/>
      <c r="VAC44" s="1697"/>
      <c r="VAD44" s="1697"/>
      <c r="VAE44" s="1697"/>
      <c r="VAF44" s="1697"/>
      <c r="VAG44" s="1697"/>
      <c r="VAH44" s="1697"/>
      <c r="VAI44" s="1697"/>
      <c r="VAJ44" s="1697"/>
      <c r="VAK44" s="1697"/>
      <c r="VAL44" s="1697"/>
      <c r="VAM44" s="1697"/>
      <c r="VAN44" s="1479" t="s">
        <v>0</v>
      </c>
      <c r="VAO44" s="1697" t="s">
        <v>1166</v>
      </c>
      <c r="VAP44" s="1697"/>
      <c r="VAQ44" s="1697"/>
      <c r="VAR44" s="1697"/>
      <c r="VAS44" s="1697"/>
      <c r="VAT44" s="1697"/>
      <c r="VAU44" s="1697"/>
      <c r="VAV44" s="1697"/>
      <c r="VAW44" s="1697"/>
      <c r="VAX44" s="1697"/>
      <c r="VAY44" s="1697"/>
      <c r="VAZ44" s="1697"/>
      <c r="VBA44" s="1697"/>
      <c r="VBB44" s="1697"/>
      <c r="VBC44" s="1697"/>
      <c r="VBD44" s="1479" t="s">
        <v>0</v>
      </c>
      <c r="VBE44" s="1697" t="s">
        <v>1166</v>
      </c>
      <c r="VBF44" s="1697"/>
      <c r="VBG44" s="1697"/>
      <c r="VBH44" s="1697"/>
      <c r="VBI44" s="1697"/>
      <c r="VBJ44" s="1697"/>
      <c r="VBK44" s="1697"/>
      <c r="VBL44" s="1697"/>
      <c r="VBM44" s="1697"/>
      <c r="VBN44" s="1697"/>
      <c r="VBO44" s="1697"/>
      <c r="VBP44" s="1697"/>
      <c r="VBQ44" s="1697"/>
      <c r="VBR44" s="1697"/>
      <c r="VBS44" s="1697"/>
      <c r="VBT44" s="1479" t="s">
        <v>0</v>
      </c>
      <c r="VBU44" s="1697" t="s">
        <v>1166</v>
      </c>
      <c r="VBV44" s="1697"/>
      <c r="VBW44" s="1697"/>
      <c r="VBX44" s="1697"/>
      <c r="VBY44" s="1697"/>
      <c r="VBZ44" s="1697"/>
      <c r="VCA44" s="1697"/>
      <c r="VCB44" s="1697"/>
      <c r="VCC44" s="1697"/>
      <c r="VCD44" s="1697"/>
      <c r="VCE44" s="1697"/>
      <c r="VCF44" s="1697"/>
      <c r="VCG44" s="1697"/>
      <c r="VCH44" s="1697"/>
      <c r="VCI44" s="1697"/>
      <c r="VCJ44" s="1479" t="s">
        <v>0</v>
      </c>
      <c r="VCK44" s="1697" t="s">
        <v>1166</v>
      </c>
      <c r="VCL44" s="1697"/>
      <c r="VCM44" s="1697"/>
      <c r="VCN44" s="1697"/>
      <c r="VCO44" s="1697"/>
      <c r="VCP44" s="1697"/>
      <c r="VCQ44" s="1697"/>
      <c r="VCR44" s="1697"/>
      <c r="VCS44" s="1697"/>
      <c r="VCT44" s="1697"/>
      <c r="VCU44" s="1697"/>
      <c r="VCV44" s="1697"/>
      <c r="VCW44" s="1697"/>
      <c r="VCX44" s="1697"/>
      <c r="VCY44" s="1697"/>
      <c r="VCZ44" s="1479" t="s">
        <v>0</v>
      </c>
      <c r="VDA44" s="1697" t="s">
        <v>1166</v>
      </c>
      <c r="VDB44" s="1697"/>
      <c r="VDC44" s="1697"/>
      <c r="VDD44" s="1697"/>
      <c r="VDE44" s="1697"/>
      <c r="VDF44" s="1697"/>
      <c r="VDG44" s="1697"/>
      <c r="VDH44" s="1697"/>
      <c r="VDI44" s="1697"/>
      <c r="VDJ44" s="1697"/>
      <c r="VDK44" s="1697"/>
      <c r="VDL44" s="1697"/>
      <c r="VDM44" s="1697"/>
      <c r="VDN44" s="1697"/>
      <c r="VDO44" s="1697"/>
      <c r="VDP44" s="1479" t="s">
        <v>0</v>
      </c>
      <c r="VDQ44" s="1697" t="s">
        <v>1166</v>
      </c>
      <c r="VDR44" s="1697"/>
      <c r="VDS44" s="1697"/>
      <c r="VDT44" s="1697"/>
      <c r="VDU44" s="1697"/>
      <c r="VDV44" s="1697"/>
      <c r="VDW44" s="1697"/>
      <c r="VDX44" s="1697"/>
      <c r="VDY44" s="1697"/>
      <c r="VDZ44" s="1697"/>
      <c r="VEA44" s="1697"/>
      <c r="VEB44" s="1697"/>
      <c r="VEC44" s="1697"/>
      <c r="VED44" s="1697"/>
      <c r="VEE44" s="1697"/>
      <c r="VEF44" s="1479" t="s">
        <v>0</v>
      </c>
      <c r="VEG44" s="1697" t="s">
        <v>1166</v>
      </c>
      <c r="VEH44" s="1697"/>
      <c r="VEI44" s="1697"/>
      <c r="VEJ44" s="1697"/>
      <c r="VEK44" s="1697"/>
      <c r="VEL44" s="1697"/>
      <c r="VEM44" s="1697"/>
      <c r="VEN44" s="1697"/>
      <c r="VEO44" s="1697"/>
      <c r="VEP44" s="1697"/>
      <c r="VEQ44" s="1697"/>
      <c r="VER44" s="1697"/>
      <c r="VES44" s="1697"/>
      <c r="VET44" s="1697"/>
      <c r="VEU44" s="1697"/>
      <c r="VEV44" s="1479" t="s">
        <v>0</v>
      </c>
      <c r="VEW44" s="1697" t="s">
        <v>1166</v>
      </c>
      <c r="VEX44" s="1697"/>
      <c r="VEY44" s="1697"/>
      <c r="VEZ44" s="1697"/>
      <c r="VFA44" s="1697"/>
      <c r="VFB44" s="1697"/>
      <c r="VFC44" s="1697"/>
      <c r="VFD44" s="1697"/>
      <c r="VFE44" s="1697"/>
      <c r="VFF44" s="1697"/>
      <c r="VFG44" s="1697"/>
      <c r="VFH44" s="1697"/>
      <c r="VFI44" s="1697"/>
      <c r="VFJ44" s="1697"/>
      <c r="VFK44" s="1697"/>
      <c r="VFL44" s="1479" t="s">
        <v>0</v>
      </c>
      <c r="VFM44" s="1697" t="s">
        <v>1166</v>
      </c>
      <c r="VFN44" s="1697"/>
      <c r="VFO44" s="1697"/>
      <c r="VFP44" s="1697"/>
      <c r="VFQ44" s="1697"/>
      <c r="VFR44" s="1697"/>
      <c r="VFS44" s="1697"/>
      <c r="VFT44" s="1697"/>
      <c r="VFU44" s="1697"/>
      <c r="VFV44" s="1697"/>
      <c r="VFW44" s="1697"/>
      <c r="VFX44" s="1697"/>
      <c r="VFY44" s="1697"/>
      <c r="VFZ44" s="1697"/>
      <c r="VGA44" s="1697"/>
      <c r="VGB44" s="1479" t="s">
        <v>0</v>
      </c>
      <c r="VGC44" s="1697" t="s">
        <v>1166</v>
      </c>
      <c r="VGD44" s="1697"/>
      <c r="VGE44" s="1697"/>
      <c r="VGF44" s="1697"/>
      <c r="VGG44" s="1697"/>
      <c r="VGH44" s="1697"/>
      <c r="VGI44" s="1697"/>
      <c r="VGJ44" s="1697"/>
      <c r="VGK44" s="1697"/>
      <c r="VGL44" s="1697"/>
      <c r="VGM44" s="1697"/>
      <c r="VGN44" s="1697"/>
      <c r="VGO44" s="1697"/>
      <c r="VGP44" s="1697"/>
      <c r="VGQ44" s="1697"/>
      <c r="VGR44" s="1479" t="s">
        <v>0</v>
      </c>
      <c r="VGS44" s="1697" t="s">
        <v>1166</v>
      </c>
      <c r="VGT44" s="1697"/>
      <c r="VGU44" s="1697"/>
      <c r="VGV44" s="1697"/>
      <c r="VGW44" s="1697"/>
      <c r="VGX44" s="1697"/>
      <c r="VGY44" s="1697"/>
      <c r="VGZ44" s="1697"/>
      <c r="VHA44" s="1697"/>
      <c r="VHB44" s="1697"/>
      <c r="VHC44" s="1697"/>
      <c r="VHD44" s="1697"/>
      <c r="VHE44" s="1697"/>
      <c r="VHF44" s="1697"/>
      <c r="VHG44" s="1697"/>
      <c r="VHH44" s="1479" t="s">
        <v>0</v>
      </c>
      <c r="VHI44" s="1697" t="s">
        <v>1166</v>
      </c>
      <c r="VHJ44" s="1697"/>
      <c r="VHK44" s="1697"/>
      <c r="VHL44" s="1697"/>
      <c r="VHM44" s="1697"/>
      <c r="VHN44" s="1697"/>
      <c r="VHO44" s="1697"/>
      <c r="VHP44" s="1697"/>
      <c r="VHQ44" s="1697"/>
      <c r="VHR44" s="1697"/>
      <c r="VHS44" s="1697"/>
      <c r="VHT44" s="1697"/>
      <c r="VHU44" s="1697"/>
      <c r="VHV44" s="1697"/>
      <c r="VHW44" s="1697"/>
      <c r="VHX44" s="1479" t="s">
        <v>0</v>
      </c>
      <c r="VHY44" s="1697" t="s">
        <v>1166</v>
      </c>
      <c r="VHZ44" s="1697"/>
      <c r="VIA44" s="1697"/>
      <c r="VIB44" s="1697"/>
      <c r="VIC44" s="1697"/>
      <c r="VID44" s="1697"/>
      <c r="VIE44" s="1697"/>
      <c r="VIF44" s="1697"/>
      <c r="VIG44" s="1697"/>
      <c r="VIH44" s="1697"/>
      <c r="VII44" s="1697"/>
      <c r="VIJ44" s="1697"/>
      <c r="VIK44" s="1697"/>
      <c r="VIL44" s="1697"/>
      <c r="VIM44" s="1697"/>
      <c r="VIN44" s="1479" t="s">
        <v>0</v>
      </c>
      <c r="VIO44" s="1697" t="s">
        <v>1166</v>
      </c>
      <c r="VIP44" s="1697"/>
      <c r="VIQ44" s="1697"/>
      <c r="VIR44" s="1697"/>
      <c r="VIS44" s="1697"/>
      <c r="VIT44" s="1697"/>
      <c r="VIU44" s="1697"/>
      <c r="VIV44" s="1697"/>
      <c r="VIW44" s="1697"/>
      <c r="VIX44" s="1697"/>
      <c r="VIY44" s="1697"/>
      <c r="VIZ44" s="1697"/>
      <c r="VJA44" s="1697"/>
      <c r="VJB44" s="1697"/>
      <c r="VJC44" s="1697"/>
      <c r="VJD44" s="1479" t="s">
        <v>0</v>
      </c>
      <c r="VJE44" s="1697" t="s">
        <v>1166</v>
      </c>
      <c r="VJF44" s="1697"/>
      <c r="VJG44" s="1697"/>
      <c r="VJH44" s="1697"/>
      <c r="VJI44" s="1697"/>
      <c r="VJJ44" s="1697"/>
      <c r="VJK44" s="1697"/>
      <c r="VJL44" s="1697"/>
      <c r="VJM44" s="1697"/>
      <c r="VJN44" s="1697"/>
      <c r="VJO44" s="1697"/>
      <c r="VJP44" s="1697"/>
      <c r="VJQ44" s="1697"/>
      <c r="VJR44" s="1697"/>
      <c r="VJS44" s="1697"/>
      <c r="VJT44" s="1479" t="s">
        <v>0</v>
      </c>
      <c r="VJU44" s="1697" t="s">
        <v>1166</v>
      </c>
      <c r="VJV44" s="1697"/>
      <c r="VJW44" s="1697"/>
      <c r="VJX44" s="1697"/>
      <c r="VJY44" s="1697"/>
      <c r="VJZ44" s="1697"/>
      <c r="VKA44" s="1697"/>
      <c r="VKB44" s="1697"/>
      <c r="VKC44" s="1697"/>
      <c r="VKD44" s="1697"/>
      <c r="VKE44" s="1697"/>
      <c r="VKF44" s="1697"/>
      <c r="VKG44" s="1697"/>
      <c r="VKH44" s="1697"/>
      <c r="VKI44" s="1697"/>
      <c r="VKJ44" s="1479" t="s">
        <v>0</v>
      </c>
      <c r="VKK44" s="1697" t="s">
        <v>1166</v>
      </c>
      <c r="VKL44" s="1697"/>
      <c r="VKM44" s="1697"/>
      <c r="VKN44" s="1697"/>
      <c r="VKO44" s="1697"/>
      <c r="VKP44" s="1697"/>
      <c r="VKQ44" s="1697"/>
      <c r="VKR44" s="1697"/>
      <c r="VKS44" s="1697"/>
      <c r="VKT44" s="1697"/>
      <c r="VKU44" s="1697"/>
      <c r="VKV44" s="1697"/>
      <c r="VKW44" s="1697"/>
      <c r="VKX44" s="1697"/>
      <c r="VKY44" s="1697"/>
      <c r="VKZ44" s="1479" t="s">
        <v>0</v>
      </c>
      <c r="VLA44" s="1697" t="s">
        <v>1166</v>
      </c>
      <c r="VLB44" s="1697"/>
      <c r="VLC44" s="1697"/>
      <c r="VLD44" s="1697"/>
      <c r="VLE44" s="1697"/>
      <c r="VLF44" s="1697"/>
      <c r="VLG44" s="1697"/>
      <c r="VLH44" s="1697"/>
      <c r="VLI44" s="1697"/>
      <c r="VLJ44" s="1697"/>
      <c r="VLK44" s="1697"/>
      <c r="VLL44" s="1697"/>
      <c r="VLM44" s="1697"/>
      <c r="VLN44" s="1697"/>
      <c r="VLO44" s="1697"/>
      <c r="VLP44" s="1479" t="s">
        <v>0</v>
      </c>
      <c r="VLQ44" s="1697" t="s">
        <v>1166</v>
      </c>
      <c r="VLR44" s="1697"/>
      <c r="VLS44" s="1697"/>
      <c r="VLT44" s="1697"/>
      <c r="VLU44" s="1697"/>
      <c r="VLV44" s="1697"/>
      <c r="VLW44" s="1697"/>
      <c r="VLX44" s="1697"/>
      <c r="VLY44" s="1697"/>
      <c r="VLZ44" s="1697"/>
      <c r="VMA44" s="1697"/>
      <c r="VMB44" s="1697"/>
      <c r="VMC44" s="1697"/>
      <c r="VMD44" s="1697"/>
      <c r="VME44" s="1697"/>
      <c r="VMF44" s="1479" t="s">
        <v>0</v>
      </c>
      <c r="VMG44" s="1697" t="s">
        <v>1166</v>
      </c>
      <c r="VMH44" s="1697"/>
      <c r="VMI44" s="1697"/>
      <c r="VMJ44" s="1697"/>
      <c r="VMK44" s="1697"/>
      <c r="VML44" s="1697"/>
      <c r="VMM44" s="1697"/>
      <c r="VMN44" s="1697"/>
      <c r="VMO44" s="1697"/>
      <c r="VMP44" s="1697"/>
      <c r="VMQ44" s="1697"/>
      <c r="VMR44" s="1697"/>
      <c r="VMS44" s="1697"/>
      <c r="VMT44" s="1697"/>
      <c r="VMU44" s="1697"/>
      <c r="VMV44" s="1479" t="s">
        <v>0</v>
      </c>
      <c r="VMW44" s="1697" t="s">
        <v>1166</v>
      </c>
      <c r="VMX44" s="1697"/>
      <c r="VMY44" s="1697"/>
      <c r="VMZ44" s="1697"/>
      <c r="VNA44" s="1697"/>
      <c r="VNB44" s="1697"/>
      <c r="VNC44" s="1697"/>
      <c r="VND44" s="1697"/>
      <c r="VNE44" s="1697"/>
      <c r="VNF44" s="1697"/>
      <c r="VNG44" s="1697"/>
      <c r="VNH44" s="1697"/>
      <c r="VNI44" s="1697"/>
      <c r="VNJ44" s="1697"/>
      <c r="VNK44" s="1697"/>
      <c r="VNL44" s="1479" t="s">
        <v>0</v>
      </c>
      <c r="VNM44" s="1697" t="s">
        <v>1166</v>
      </c>
      <c r="VNN44" s="1697"/>
      <c r="VNO44" s="1697"/>
      <c r="VNP44" s="1697"/>
      <c r="VNQ44" s="1697"/>
      <c r="VNR44" s="1697"/>
      <c r="VNS44" s="1697"/>
      <c r="VNT44" s="1697"/>
      <c r="VNU44" s="1697"/>
      <c r="VNV44" s="1697"/>
      <c r="VNW44" s="1697"/>
      <c r="VNX44" s="1697"/>
      <c r="VNY44" s="1697"/>
      <c r="VNZ44" s="1697"/>
      <c r="VOA44" s="1697"/>
      <c r="VOB44" s="1479" t="s">
        <v>0</v>
      </c>
      <c r="VOC44" s="1697" t="s">
        <v>1166</v>
      </c>
      <c r="VOD44" s="1697"/>
      <c r="VOE44" s="1697"/>
      <c r="VOF44" s="1697"/>
      <c r="VOG44" s="1697"/>
      <c r="VOH44" s="1697"/>
      <c r="VOI44" s="1697"/>
      <c r="VOJ44" s="1697"/>
      <c r="VOK44" s="1697"/>
      <c r="VOL44" s="1697"/>
      <c r="VOM44" s="1697"/>
      <c r="VON44" s="1697"/>
      <c r="VOO44" s="1697"/>
      <c r="VOP44" s="1697"/>
      <c r="VOQ44" s="1697"/>
      <c r="VOR44" s="1479" t="s">
        <v>0</v>
      </c>
      <c r="VOS44" s="1697" t="s">
        <v>1166</v>
      </c>
      <c r="VOT44" s="1697"/>
      <c r="VOU44" s="1697"/>
      <c r="VOV44" s="1697"/>
      <c r="VOW44" s="1697"/>
      <c r="VOX44" s="1697"/>
      <c r="VOY44" s="1697"/>
      <c r="VOZ44" s="1697"/>
      <c r="VPA44" s="1697"/>
      <c r="VPB44" s="1697"/>
      <c r="VPC44" s="1697"/>
      <c r="VPD44" s="1697"/>
      <c r="VPE44" s="1697"/>
      <c r="VPF44" s="1697"/>
      <c r="VPG44" s="1697"/>
      <c r="VPH44" s="1479" t="s">
        <v>0</v>
      </c>
      <c r="VPI44" s="1697" t="s">
        <v>1166</v>
      </c>
      <c r="VPJ44" s="1697"/>
      <c r="VPK44" s="1697"/>
      <c r="VPL44" s="1697"/>
      <c r="VPM44" s="1697"/>
      <c r="VPN44" s="1697"/>
      <c r="VPO44" s="1697"/>
      <c r="VPP44" s="1697"/>
      <c r="VPQ44" s="1697"/>
      <c r="VPR44" s="1697"/>
      <c r="VPS44" s="1697"/>
      <c r="VPT44" s="1697"/>
      <c r="VPU44" s="1697"/>
      <c r="VPV44" s="1697"/>
      <c r="VPW44" s="1697"/>
      <c r="VPX44" s="1479" t="s">
        <v>0</v>
      </c>
      <c r="VPY44" s="1697" t="s">
        <v>1166</v>
      </c>
      <c r="VPZ44" s="1697"/>
      <c r="VQA44" s="1697"/>
      <c r="VQB44" s="1697"/>
      <c r="VQC44" s="1697"/>
      <c r="VQD44" s="1697"/>
      <c r="VQE44" s="1697"/>
      <c r="VQF44" s="1697"/>
      <c r="VQG44" s="1697"/>
      <c r="VQH44" s="1697"/>
      <c r="VQI44" s="1697"/>
      <c r="VQJ44" s="1697"/>
      <c r="VQK44" s="1697"/>
      <c r="VQL44" s="1697"/>
      <c r="VQM44" s="1697"/>
      <c r="VQN44" s="1479" t="s">
        <v>0</v>
      </c>
      <c r="VQO44" s="1697" t="s">
        <v>1166</v>
      </c>
      <c r="VQP44" s="1697"/>
      <c r="VQQ44" s="1697"/>
      <c r="VQR44" s="1697"/>
      <c r="VQS44" s="1697"/>
      <c r="VQT44" s="1697"/>
      <c r="VQU44" s="1697"/>
      <c r="VQV44" s="1697"/>
      <c r="VQW44" s="1697"/>
      <c r="VQX44" s="1697"/>
      <c r="VQY44" s="1697"/>
      <c r="VQZ44" s="1697"/>
      <c r="VRA44" s="1697"/>
      <c r="VRB44" s="1697"/>
      <c r="VRC44" s="1697"/>
      <c r="VRD44" s="1479" t="s">
        <v>0</v>
      </c>
      <c r="VRE44" s="1697" t="s">
        <v>1166</v>
      </c>
      <c r="VRF44" s="1697"/>
      <c r="VRG44" s="1697"/>
      <c r="VRH44" s="1697"/>
      <c r="VRI44" s="1697"/>
      <c r="VRJ44" s="1697"/>
      <c r="VRK44" s="1697"/>
      <c r="VRL44" s="1697"/>
      <c r="VRM44" s="1697"/>
      <c r="VRN44" s="1697"/>
      <c r="VRO44" s="1697"/>
      <c r="VRP44" s="1697"/>
      <c r="VRQ44" s="1697"/>
      <c r="VRR44" s="1697"/>
      <c r="VRS44" s="1697"/>
      <c r="VRT44" s="1479" t="s">
        <v>0</v>
      </c>
      <c r="VRU44" s="1697" t="s">
        <v>1166</v>
      </c>
      <c r="VRV44" s="1697"/>
      <c r="VRW44" s="1697"/>
      <c r="VRX44" s="1697"/>
      <c r="VRY44" s="1697"/>
      <c r="VRZ44" s="1697"/>
      <c r="VSA44" s="1697"/>
      <c r="VSB44" s="1697"/>
      <c r="VSC44" s="1697"/>
      <c r="VSD44" s="1697"/>
      <c r="VSE44" s="1697"/>
      <c r="VSF44" s="1697"/>
      <c r="VSG44" s="1697"/>
      <c r="VSH44" s="1697"/>
      <c r="VSI44" s="1697"/>
      <c r="VSJ44" s="1479" t="s">
        <v>0</v>
      </c>
      <c r="VSK44" s="1697" t="s">
        <v>1166</v>
      </c>
      <c r="VSL44" s="1697"/>
      <c r="VSM44" s="1697"/>
      <c r="VSN44" s="1697"/>
      <c r="VSO44" s="1697"/>
      <c r="VSP44" s="1697"/>
      <c r="VSQ44" s="1697"/>
      <c r="VSR44" s="1697"/>
      <c r="VSS44" s="1697"/>
      <c r="VST44" s="1697"/>
      <c r="VSU44" s="1697"/>
      <c r="VSV44" s="1697"/>
      <c r="VSW44" s="1697"/>
      <c r="VSX44" s="1697"/>
      <c r="VSY44" s="1697"/>
      <c r="VSZ44" s="1479" t="s">
        <v>0</v>
      </c>
      <c r="VTA44" s="1697" t="s">
        <v>1166</v>
      </c>
      <c r="VTB44" s="1697"/>
      <c r="VTC44" s="1697"/>
      <c r="VTD44" s="1697"/>
      <c r="VTE44" s="1697"/>
      <c r="VTF44" s="1697"/>
      <c r="VTG44" s="1697"/>
      <c r="VTH44" s="1697"/>
      <c r="VTI44" s="1697"/>
      <c r="VTJ44" s="1697"/>
      <c r="VTK44" s="1697"/>
      <c r="VTL44" s="1697"/>
      <c r="VTM44" s="1697"/>
      <c r="VTN44" s="1697"/>
      <c r="VTO44" s="1697"/>
      <c r="VTP44" s="1479" t="s">
        <v>0</v>
      </c>
      <c r="VTQ44" s="1697" t="s">
        <v>1166</v>
      </c>
      <c r="VTR44" s="1697"/>
      <c r="VTS44" s="1697"/>
      <c r="VTT44" s="1697"/>
      <c r="VTU44" s="1697"/>
      <c r="VTV44" s="1697"/>
      <c r="VTW44" s="1697"/>
      <c r="VTX44" s="1697"/>
      <c r="VTY44" s="1697"/>
      <c r="VTZ44" s="1697"/>
      <c r="VUA44" s="1697"/>
      <c r="VUB44" s="1697"/>
      <c r="VUC44" s="1697"/>
      <c r="VUD44" s="1697"/>
      <c r="VUE44" s="1697"/>
      <c r="VUF44" s="1479" t="s">
        <v>0</v>
      </c>
      <c r="VUG44" s="1697" t="s">
        <v>1166</v>
      </c>
      <c r="VUH44" s="1697"/>
      <c r="VUI44" s="1697"/>
      <c r="VUJ44" s="1697"/>
      <c r="VUK44" s="1697"/>
      <c r="VUL44" s="1697"/>
      <c r="VUM44" s="1697"/>
      <c r="VUN44" s="1697"/>
      <c r="VUO44" s="1697"/>
      <c r="VUP44" s="1697"/>
      <c r="VUQ44" s="1697"/>
      <c r="VUR44" s="1697"/>
      <c r="VUS44" s="1697"/>
      <c r="VUT44" s="1697"/>
      <c r="VUU44" s="1697"/>
      <c r="VUV44" s="1479" t="s">
        <v>0</v>
      </c>
      <c r="VUW44" s="1697" t="s">
        <v>1166</v>
      </c>
      <c r="VUX44" s="1697"/>
      <c r="VUY44" s="1697"/>
      <c r="VUZ44" s="1697"/>
      <c r="VVA44" s="1697"/>
      <c r="VVB44" s="1697"/>
      <c r="VVC44" s="1697"/>
      <c r="VVD44" s="1697"/>
      <c r="VVE44" s="1697"/>
      <c r="VVF44" s="1697"/>
      <c r="VVG44" s="1697"/>
      <c r="VVH44" s="1697"/>
      <c r="VVI44" s="1697"/>
      <c r="VVJ44" s="1697"/>
      <c r="VVK44" s="1697"/>
      <c r="VVL44" s="1479" t="s">
        <v>0</v>
      </c>
      <c r="VVM44" s="1697" t="s">
        <v>1166</v>
      </c>
      <c r="VVN44" s="1697"/>
      <c r="VVO44" s="1697"/>
      <c r="VVP44" s="1697"/>
      <c r="VVQ44" s="1697"/>
      <c r="VVR44" s="1697"/>
      <c r="VVS44" s="1697"/>
      <c r="VVT44" s="1697"/>
      <c r="VVU44" s="1697"/>
      <c r="VVV44" s="1697"/>
      <c r="VVW44" s="1697"/>
      <c r="VVX44" s="1697"/>
      <c r="VVY44" s="1697"/>
      <c r="VVZ44" s="1697"/>
      <c r="VWA44" s="1697"/>
      <c r="VWB44" s="1479" t="s">
        <v>0</v>
      </c>
      <c r="VWC44" s="1697" t="s">
        <v>1166</v>
      </c>
      <c r="VWD44" s="1697"/>
      <c r="VWE44" s="1697"/>
      <c r="VWF44" s="1697"/>
      <c r="VWG44" s="1697"/>
      <c r="VWH44" s="1697"/>
      <c r="VWI44" s="1697"/>
      <c r="VWJ44" s="1697"/>
      <c r="VWK44" s="1697"/>
      <c r="VWL44" s="1697"/>
      <c r="VWM44" s="1697"/>
      <c r="VWN44" s="1697"/>
      <c r="VWO44" s="1697"/>
      <c r="VWP44" s="1697"/>
      <c r="VWQ44" s="1697"/>
      <c r="VWR44" s="1479" t="s">
        <v>0</v>
      </c>
      <c r="VWS44" s="1697" t="s">
        <v>1166</v>
      </c>
      <c r="VWT44" s="1697"/>
      <c r="VWU44" s="1697"/>
      <c r="VWV44" s="1697"/>
      <c r="VWW44" s="1697"/>
      <c r="VWX44" s="1697"/>
      <c r="VWY44" s="1697"/>
      <c r="VWZ44" s="1697"/>
      <c r="VXA44" s="1697"/>
      <c r="VXB44" s="1697"/>
      <c r="VXC44" s="1697"/>
      <c r="VXD44" s="1697"/>
      <c r="VXE44" s="1697"/>
      <c r="VXF44" s="1697"/>
      <c r="VXG44" s="1697"/>
      <c r="VXH44" s="1479" t="s">
        <v>0</v>
      </c>
      <c r="VXI44" s="1697" t="s">
        <v>1166</v>
      </c>
      <c r="VXJ44" s="1697"/>
      <c r="VXK44" s="1697"/>
      <c r="VXL44" s="1697"/>
      <c r="VXM44" s="1697"/>
      <c r="VXN44" s="1697"/>
      <c r="VXO44" s="1697"/>
      <c r="VXP44" s="1697"/>
      <c r="VXQ44" s="1697"/>
      <c r="VXR44" s="1697"/>
      <c r="VXS44" s="1697"/>
      <c r="VXT44" s="1697"/>
      <c r="VXU44" s="1697"/>
      <c r="VXV44" s="1697"/>
      <c r="VXW44" s="1697"/>
      <c r="VXX44" s="1479" t="s">
        <v>0</v>
      </c>
      <c r="VXY44" s="1697" t="s">
        <v>1166</v>
      </c>
      <c r="VXZ44" s="1697"/>
      <c r="VYA44" s="1697"/>
      <c r="VYB44" s="1697"/>
      <c r="VYC44" s="1697"/>
      <c r="VYD44" s="1697"/>
      <c r="VYE44" s="1697"/>
      <c r="VYF44" s="1697"/>
      <c r="VYG44" s="1697"/>
      <c r="VYH44" s="1697"/>
      <c r="VYI44" s="1697"/>
      <c r="VYJ44" s="1697"/>
      <c r="VYK44" s="1697"/>
      <c r="VYL44" s="1697"/>
      <c r="VYM44" s="1697"/>
      <c r="VYN44" s="1479" t="s">
        <v>0</v>
      </c>
      <c r="VYO44" s="1697" t="s">
        <v>1166</v>
      </c>
      <c r="VYP44" s="1697"/>
      <c r="VYQ44" s="1697"/>
      <c r="VYR44" s="1697"/>
      <c r="VYS44" s="1697"/>
      <c r="VYT44" s="1697"/>
      <c r="VYU44" s="1697"/>
      <c r="VYV44" s="1697"/>
      <c r="VYW44" s="1697"/>
      <c r="VYX44" s="1697"/>
      <c r="VYY44" s="1697"/>
      <c r="VYZ44" s="1697"/>
      <c r="VZA44" s="1697"/>
      <c r="VZB44" s="1697"/>
      <c r="VZC44" s="1697"/>
      <c r="VZD44" s="1479" t="s">
        <v>0</v>
      </c>
      <c r="VZE44" s="1697" t="s">
        <v>1166</v>
      </c>
      <c r="VZF44" s="1697"/>
      <c r="VZG44" s="1697"/>
      <c r="VZH44" s="1697"/>
      <c r="VZI44" s="1697"/>
      <c r="VZJ44" s="1697"/>
      <c r="VZK44" s="1697"/>
      <c r="VZL44" s="1697"/>
      <c r="VZM44" s="1697"/>
      <c r="VZN44" s="1697"/>
      <c r="VZO44" s="1697"/>
      <c r="VZP44" s="1697"/>
      <c r="VZQ44" s="1697"/>
      <c r="VZR44" s="1697"/>
      <c r="VZS44" s="1697"/>
      <c r="VZT44" s="1479" t="s">
        <v>0</v>
      </c>
      <c r="VZU44" s="1697" t="s">
        <v>1166</v>
      </c>
      <c r="VZV44" s="1697"/>
      <c r="VZW44" s="1697"/>
      <c r="VZX44" s="1697"/>
      <c r="VZY44" s="1697"/>
      <c r="VZZ44" s="1697"/>
      <c r="WAA44" s="1697"/>
      <c r="WAB44" s="1697"/>
      <c r="WAC44" s="1697"/>
      <c r="WAD44" s="1697"/>
      <c r="WAE44" s="1697"/>
      <c r="WAF44" s="1697"/>
      <c r="WAG44" s="1697"/>
      <c r="WAH44" s="1697"/>
      <c r="WAI44" s="1697"/>
      <c r="WAJ44" s="1479" t="s">
        <v>0</v>
      </c>
      <c r="WAK44" s="1697" t="s">
        <v>1166</v>
      </c>
      <c r="WAL44" s="1697"/>
      <c r="WAM44" s="1697"/>
      <c r="WAN44" s="1697"/>
      <c r="WAO44" s="1697"/>
      <c r="WAP44" s="1697"/>
      <c r="WAQ44" s="1697"/>
      <c r="WAR44" s="1697"/>
      <c r="WAS44" s="1697"/>
      <c r="WAT44" s="1697"/>
      <c r="WAU44" s="1697"/>
      <c r="WAV44" s="1697"/>
      <c r="WAW44" s="1697"/>
      <c r="WAX44" s="1697"/>
      <c r="WAY44" s="1697"/>
      <c r="WAZ44" s="1479" t="s">
        <v>0</v>
      </c>
      <c r="WBA44" s="1697" t="s">
        <v>1166</v>
      </c>
      <c r="WBB44" s="1697"/>
      <c r="WBC44" s="1697"/>
      <c r="WBD44" s="1697"/>
      <c r="WBE44" s="1697"/>
      <c r="WBF44" s="1697"/>
      <c r="WBG44" s="1697"/>
      <c r="WBH44" s="1697"/>
      <c r="WBI44" s="1697"/>
      <c r="WBJ44" s="1697"/>
      <c r="WBK44" s="1697"/>
      <c r="WBL44" s="1697"/>
      <c r="WBM44" s="1697"/>
      <c r="WBN44" s="1697"/>
      <c r="WBO44" s="1697"/>
      <c r="WBP44" s="1479" t="s">
        <v>0</v>
      </c>
      <c r="WBQ44" s="1697" t="s">
        <v>1166</v>
      </c>
      <c r="WBR44" s="1697"/>
      <c r="WBS44" s="1697"/>
      <c r="WBT44" s="1697"/>
      <c r="WBU44" s="1697"/>
      <c r="WBV44" s="1697"/>
      <c r="WBW44" s="1697"/>
      <c r="WBX44" s="1697"/>
      <c r="WBY44" s="1697"/>
      <c r="WBZ44" s="1697"/>
      <c r="WCA44" s="1697"/>
      <c r="WCB44" s="1697"/>
      <c r="WCC44" s="1697"/>
      <c r="WCD44" s="1697"/>
      <c r="WCE44" s="1697"/>
      <c r="WCF44" s="1479" t="s">
        <v>0</v>
      </c>
      <c r="WCG44" s="1697" t="s">
        <v>1166</v>
      </c>
      <c r="WCH44" s="1697"/>
      <c r="WCI44" s="1697"/>
      <c r="WCJ44" s="1697"/>
      <c r="WCK44" s="1697"/>
      <c r="WCL44" s="1697"/>
      <c r="WCM44" s="1697"/>
      <c r="WCN44" s="1697"/>
      <c r="WCO44" s="1697"/>
      <c r="WCP44" s="1697"/>
      <c r="WCQ44" s="1697"/>
      <c r="WCR44" s="1697"/>
      <c r="WCS44" s="1697"/>
      <c r="WCT44" s="1697"/>
      <c r="WCU44" s="1697"/>
      <c r="WCV44" s="1479" t="s">
        <v>0</v>
      </c>
      <c r="WCW44" s="1697" t="s">
        <v>1166</v>
      </c>
      <c r="WCX44" s="1697"/>
      <c r="WCY44" s="1697"/>
      <c r="WCZ44" s="1697"/>
      <c r="WDA44" s="1697"/>
      <c r="WDB44" s="1697"/>
      <c r="WDC44" s="1697"/>
      <c r="WDD44" s="1697"/>
      <c r="WDE44" s="1697"/>
      <c r="WDF44" s="1697"/>
      <c r="WDG44" s="1697"/>
      <c r="WDH44" s="1697"/>
      <c r="WDI44" s="1697"/>
      <c r="WDJ44" s="1697"/>
      <c r="WDK44" s="1697"/>
      <c r="WDL44" s="1479" t="s">
        <v>0</v>
      </c>
      <c r="WDM44" s="1697" t="s">
        <v>1166</v>
      </c>
      <c r="WDN44" s="1697"/>
      <c r="WDO44" s="1697"/>
      <c r="WDP44" s="1697"/>
      <c r="WDQ44" s="1697"/>
      <c r="WDR44" s="1697"/>
      <c r="WDS44" s="1697"/>
      <c r="WDT44" s="1697"/>
      <c r="WDU44" s="1697"/>
      <c r="WDV44" s="1697"/>
      <c r="WDW44" s="1697"/>
      <c r="WDX44" s="1697"/>
      <c r="WDY44" s="1697"/>
      <c r="WDZ44" s="1697"/>
      <c r="WEA44" s="1697"/>
      <c r="WEB44" s="1479" t="s">
        <v>0</v>
      </c>
      <c r="WEC44" s="1697" t="s">
        <v>1166</v>
      </c>
      <c r="WED44" s="1697"/>
      <c r="WEE44" s="1697"/>
      <c r="WEF44" s="1697"/>
      <c r="WEG44" s="1697"/>
      <c r="WEH44" s="1697"/>
      <c r="WEI44" s="1697"/>
      <c r="WEJ44" s="1697"/>
      <c r="WEK44" s="1697"/>
      <c r="WEL44" s="1697"/>
      <c r="WEM44" s="1697"/>
      <c r="WEN44" s="1697"/>
      <c r="WEO44" s="1697"/>
      <c r="WEP44" s="1697"/>
      <c r="WEQ44" s="1697"/>
      <c r="WER44" s="1479" t="s">
        <v>0</v>
      </c>
      <c r="WES44" s="1697" t="s">
        <v>1166</v>
      </c>
      <c r="WET44" s="1697"/>
      <c r="WEU44" s="1697"/>
      <c r="WEV44" s="1697"/>
      <c r="WEW44" s="1697"/>
      <c r="WEX44" s="1697"/>
      <c r="WEY44" s="1697"/>
      <c r="WEZ44" s="1697"/>
      <c r="WFA44" s="1697"/>
      <c r="WFB44" s="1697"/>
      <c r="WFC44" s="1697"/>
      <c r="WFD44" s="1697"/>
      <c r="WFE44" s="1697"/>
      <c r="WFF44" s="1697"/>
      <c r="WFG44" s="1697"/>
      <c r="WFH44" s="1479" t="s">
        <v>0</v>
      </c>
      <c r="WFI44" s="1697" t="s">
        <v>1166</v>
      </c>
      <c r="WFJ44" s="1697"/>
      <c r="WFK44" s="1697"/>
      <c r="WFL44" s="1697"/>
      <c r="WFM44" s="1697"/>
      <c r="WFN44" s="1697"/>
      <c r="WFO44" s="1697"/>
      <c r="WFP44" s="1697"/>
      <c r="WFQ44" s="1697"/>
      <c r="WFR44" s="1697"/>
      <c r="WFS44" s="1697"/>
      <c r="WFT44" s="1697"/>
      <c r="WFU44" s="1697"/>
      <c r="WFV44" s="1697"/>
      <c r="WFW44" s="1697"/>
      <c r="WFX44" s="1479" t="s">
        <v>0</v>
      </c>
      <c r="WFY44" s="1697" t="s">
        <v>1166</v>
      </c>
      <c r="WFZ44" s="1697"/>
      <c r="WGA44" s="1697"/>
      <c r="WGB44" s="1697"/>
      <c r="WGC44" s="1697"/>
      <c r="WGD44" s="1697"/>
      <c r="WGE44" s="1697"/>
      <c r="WGF44" s="1697"/>
      <c r="WGG44" s="1697"/>
      <c r="WGH44" s="1697"/>
      <c r="WGI44" s="1697"/>
      <c r="WGJ44" s="1697"/>
      <c r="WGK44" s="1697"/>
      <c r="WGL44" s="1697"/>
      <c r="WGM44" s="1697"/>
      <c r="WGN44" s="1479" t="s">
        <v>0</v>
      </c>
      <c r="WGO44" s="1697" t="s">
        <v>1166</v>
      </c>
      <c r="WGP44" s="1697"/>
      <c r="WGQ44" s="1697"/>
      <c r="WGR44" s="1697"/>
      <c r="WGS44" s="1697"/>
      <c r="WGT44" s="1697"/>
      <c r="WGU44" s="1697"/>
      <c r="WGV44" s="1697"/>
      <c r="WGW44" s="1697"/>
      <c r="WGX44" s="1697"/>
      <c r="WGY44" s="1697"/>
      <c r="WGZ44" s="1697"/>
      <c r="WHA44" s="1697"/>
      <c r="WHB44" s="1697"/>
      <c r="WHC44" s="1697"/>
      <c r="WHD44" s="1479" t="s">
        <v>0</v>
      </c>
      <c r="WHE44" s="1697" t="s">
        <v>1166</v>
      </c>
      <c r="WHF44" s="1697"/>
      <c r="WHG44" s="1697"/>
      <c r="WHH44" s="1697"/>
      <c r="WHI44" s="1697"/>
      <c r="WHJ44" s="1697"/>
      <c r="WHK44" s="1697"/>
      <c r="WHL44" s="1697"/>
      <c r="WHM44" s="1697"/>
      <c r="WHN44" s="1697"/>
      <c r="WHO44" s="1697"/>
      <c r="WHP44" s="1697"/>
      <c r="WHQ44" s="1697"/>
      <c r="WHR44" s="1697"/>
      <c r="WHS44" s="1697"/>
      <c r="WHT44" s="1479" t="s">
        <v>0</v>
      </c>
      <c r="WHU44" s="1697" t="s">
        <v>1166</v>
      </c>
      <c r="WHV44" s="1697"/>
      <c r="WHW44" s="1697"/>
      <c r="WHX44" s="1697"/>
      <c r="WHY44" s="1697"/>
      <c r="WHZ44" s="1697"/>
      <c r="WIA44" s="1697"/>
      <c r="WIB44" s="1697"/>
      <c r="WIC44" s="1697"/>
      <c r="WID44" s="1697"/>
      <c r="WIE44" s="1697"/>
      <c r="WIF44" s="1697"/>
      <c r="WIG44" s="1697"/>
      <c r="WIH44" s="1697"/>
      <c r="WII44" s="1697"/>
      <c r="WIJ44" s="1479" t="s">
        <v>0</v>
      </c>
      <c r="WIK44" s="1697" t="s">
        <v>1166</v>
      </c>
      <c r="WIL44" s="1697"/>
      <c r="WIM44" s="1697"/>
      <c r="WIN44" s="1697"/>
      <c r="WIO44" s="1697"/>
      <c r="WIP44" s="1697"/>
      <c r="WIQ44" s="1697"/>
      <c r="WIR44" s="1697"/>
      <c r="WIS44" s="1697"/>
      <c r="WIT44" s="1697"/>
      <c r="WIU44" s="1697"/>
      <c r="WIV44" s="1697"/>
      <c r="WIW44" s="1697"/>
      <c r="WIX44" s="1697"/>
      <c r="WIY44" s="1697"/>
      <c r="WIZ44" s="1479" t="s">
        <v>0</v>
      </c>
      <c r="WJA44" s="1697" t="s">
        <v>1166</v>
      </c>
      <c r="WJB44" s="1697"/>
      <c r="WJC44" s="1697"/>
      <c r="WJD44" s="1697"/>
      <c r="WJE44" s="1697"/>
      <c r="WJF44" s="1697"/>
      <c r="WJG44" s="1697"/>
      <c r="WJH44" s="1697"/>
      <c r="WJI44" s="1697"/>
      <c r="WJJ44" s="1697"/>
      <c r="WJK44" s="1697"/>
      <c r="WJL44" s="1697"/>
      <c r="WJM44" s="1697"/>
      <c r="WJN44" s="1697"/>
      <c r="WJO44" s="1697"/>
      <c r="WJP44" s="1479" t="s">
        <v>0</v>
      </c>
      <c r="WJQ44" s="1697" t="s">
        <v>1166</v>
      </c>
      <c r="WJR44" s="1697"/>
      <c r="WJS44" s="1697"/>
      <c r="WJT44" s="1697"/>
      <c r="WJU44" s="1697"/>
      <c r="WJV44" s="1697"/>
      <c r="WJW44" s="1697"/>
      <c r="WJX44" s="1697"/>
      <c r="WJY44" s="1697"/>
      <c r="WJZ44" s="1697"/>
      <c r="WKA44" s="1697"/>
      <c r="WKB44" s="1697"/>
      <c r="WKC44" s="1697"/>
      <c r="WKD44" s="1697"/>
      <c r="WKE44" s="1697"/>
      <c r="WKF44" s="1479" t="s">
        <v>0</v>
      </c>
      <c r="WKG44" s="1697" t="s">
        <v>1166</v>
      </c>
      <c r="WKH44" s="1697"/>
      <c r="WKI44" s="1697"/>
      <c r="WKJ44" s="1697"/>
      <c r="WKK44" s="1697"/>
      <c r="WKL44" s="1697"/>
      <c r="WKM44" s="1697"/>
      <c r="WKN44" s="1697"/>
      <c r="WKO44" s="1697"/>
      <c r="WKP44" s="1697"/>
      <c r="WKQ44" s="1697"/>
      <c r="WKR44" s="1697"/>
      <c r="WKS44" s="1697"/>
      <c r="WKT44" s="1697"/>
      <c r="WKU44" s="1697"/>
      <c r="WKV44" s="1479" t="s">
        <v>0</v>
      </c>
      <c r="WKW44" s="1697" t="s">
        <v>1166</v>
      </c>
      <c r="WKX44" s="1697"/>
      <c r="WKY44" s="1697"/>
      <c r="WKZ44" s="1697"/>
      <c r="WLA44" s="1697"/>
      <c r="WLB44" s="1697"/>
      <c r="WLC44" s="1697"/>
      <c r="WLD44" s="1697"/>
      <c r="WLE44" s="1697"/>
      <c r="WLF44" s="1697"/>
      <c r="WLG44" s="1697"/>
      <c r="WLH44" s="1697"/>
      <c r="WLI44" s="1697"/>
      <c r="WLJ44" s="1697"/>
      <c r="WLK44" s="1697"/>
      <c r="WLL44" s="1479" t="s">
        <v>0</v>
      </c>
      <c r="WLM44" s="1697" t="s">
        <v>1166</v>
      </c>
      <c r="WLN44" s="1697"/>
      <c r="WLO44" s="1697"/>
      <c r="WLP44" s="1697"/>
      <c r="WLQ44" s="1697"/>
      <c r="WLR44" s="1697"/>
      <c r="WLS44" s="1697"/>
      <c r="WLT44" s="1697"/>
      <c r="WLU44" s="1697"/>
      <c r="WLV44" s="1697"/>
      <c r="WLW44" s="1697"/>
      <c r="WLX44" s="1697"/>
      <c r="WLY44" s="1697"/>
      <c r="WLZ44" s="1697"/>
      <c r="WMA44" s="1697"/>
      <c r="WMB44" s="1479" t="s">
        <v>0</v>
      </c>
      <c r="WMC44" s="1697" t="s">
        <v>1166</v>
      </c>
      <c r="WMD44" s="1697"/>
      <c r="WME44" s="1697"/>
      <c r="WMF44" s="1697"/>
      <c r="WMG44" s="1697"/>
      <c r="WMH44" s="1697"/>
      <c r="WMI44" s="1697"/>
      <c r="WMJ44" s="1697"/>
      <c r="WMK44" s="1697"/>
      <c r="WML44" s="1697"/>
      <c r="WMM44" s="1697"/>
      <c r="WMN44" s="1697"/>
      <c r="WMO44" s="1697"/>
      <c r="WMP44" s="1697"/>
      <c r="WMQ44" s="1697"/>
      <c r="WMR44" s="1479" t="s">
        <v>0</v>
      </c>
      <c r="WMS44" s="1697" t="s">
        <v>1166</v>
      </c>
      <c r="WMT44" s="1697"/>
      <c r="WMU44" s="1697"/>
      <c r="WMV44" s="1697"/>
      <c r="WMW44" s="1697"/>
      <c r="WMX44" s="1697"/>
      <c r="WMY44" s="1697"/>
      <c r="WMZ44" s="1697"/>
      <c r="WNA44" s="1697"/>
      <c r="WNB44" s="1697"/>
      <c r="WNC44" s="1697"/>
      <c r="WND44" s="1697"/>
      <c r="WNE44" s="1697"/>
      <c r="WNF44" s="1697"/>
      <c r="WNG44" s="1697"/>
      <c r="WNH44" s="1479" t="s">
        <v>0</v>
      </c>
      <c r="WNI44" s="1697" t="s">
        <v>1166</v>
      </c>
      <c r="WNJ44" s="1697"/>
      <c r="WNK44" s="1697"/>
      <c r="WNL44" s="1697"/>
      <c r="WNM44" s="1697"/>
      <c r="WNN44" s="1697"/>
      <c r="WNO44" s="1697"/>
      <c r="WNP44" s="1697"/>
      <c r="WNQ44" s="1697"/>
      <c r="WNR44" s="1697"/>
      <c r="WNS44" s="1697"/>
      <c r="WNT44" s="1697"/>
      <c r="WNU44" s="1697"/>
      <c r="WNV44" s="1697"/>
      <c r="WNW44" s="1697"/>
      <c r="WNX44" s="1479" t="s">
        <v>0</v>
      </c>
      <c r="WNY44" s="1697" t="s">
        <v>1166</v>
      </c>
      <c r="WNZ44" s="1697"/>
      <c r="WOA44" s="1697"/>
      <c r="WOB44" s="1697"/>
      <c r="WOC44" s="1697"/>
      <c r="WOD44" s="1697"/>
      <c r="WOE44" s="1697"/>
      <c r="WOF44" s="1697"/>
      <c r="WOG44" s="1697"/>
      <c r="WOH44" s="1697"/>
      <c r="WOI44" s="1697"/>
      <c r="WOJ44" s="1697"/>
      <c r="WOK44" s="1697"/>
      <c r="WOL44" s="1697"/>
      <c r="WOM44" s="1697"/>
      <c r="WON44" s="1479" t="s">
        <v>0</v>
      </c>
      <c r="WOO44" s="1697" t="s">
        <v>1166</v>
      </c>
      <c r="WOP44" s="1697"/>
      <c r="WOQ44" s="1697"/>
      <c r="WOR44" s="1697"/>
      <c r="WOS44" s="1697"/>
      <c r="WOT44" s="1697"/>
      <c r="WOU44" s="1697"/>
      <c r="WOV44" s="1697"/>
      <c r="WOW44" s="1697"/>
      <c r="WOX44" s="1697"/>
      <c r="WOY44" s="1697"/>
      <c r="WOZ44" s="1697"/>
      <c r="WPA44" s="1697"/>
      <c r="WPB44" s="1697"/>
      <c r="WPC44" s="1697"/>
      <c r="WPD44" s="1479" t="s">
        <v>0</v>
      </c>
      <c r="WPE44" s="1697" t="s">
        <v>1166</v>
      </c>
      <c r="WPF44" s="1697"/>
      <c r="WPG44" s="1697"/>
      <c r="WPH44" s="1697"/>
      <c r="WPI44" s="1697"/>
      <c r="WPJ44" s="1697"/>
      <c r="WPK44" s="1697"/>
      <c r="WPL44" s="1697"/>
      <c r="WPM44" s="1697"/>
      <c r="WPN44" s="1697"/>
      <c r="WPO44" s="1697"/>
      <c r="WPP44" s="1697"/>
      <c r="WPQ44" s="1697"/>
      <c r="WPR44" s="1697"/>
      <c r="WPS44" s="1697"/>
      <c r="WPT44" s="1479" t="s">
        <v>0</v>
      </c>
      <c r="WPU44" s="1697" t="s">
        <v>1166</v>
      </c>
      <c r="WPV44" s="1697"/>
      <c r="WPW44" s="1697"/>
      <c r="WPX44" s="1697"/>
      <c r="WPY44" s="1697"/>
      <c r="WPZ44" s="1697"/>
      <c r="WQA44" s="1697"/>
      <c r="WQB44" s="1697"/>
      <c r="WQC44" s="1697"/>
      <c r="WQD44" s="1697"/>
      <c r="WQE44" s="1697"/>
      <c r="WQF44" s="1697"/>
      <c r="WQG44" s="1697"/>
      <c r="WQH44" s="1697"/>
      <c r="WQI44" s="1697"/>
      <c r="WQJ44" s="1479" t="s">
        <v>0</v>
      </c>
      <c r="WQK44" s="1697" t="s">
        <v>1166</v>
      </c>
      <c r="WQL44" s="1697"/>
      <c r="WQM44" s="1697"/>
      <c r="WQN44" s="1697"/>
      <c r="WQO44" s="1697"/>
      <c r="WQP44" s="1697"/>
      <c r="WQQ44" s="1697"/>
      <c r="WQR44" s="1697"/>
      <c r="WQS44" s="1697"/>
      <c r="WQT44" s="1697"/>
      <c r="WQU44" s="1697"/>
      <c r="WQV44" s="1697"/>
      <c r="WQW44" s="1697"/>
      <c r="WQX44" s="1697"/>
      <c r="WQY44" s="1697"/>
      <c r="WQZ44" s="1479" t="s">
        <v>0</v>
      </c>
      <c r="WRA44" s="1697" t="s">
        <v>1166</v>
      </c>
      <c r="WRB44" s="1697"/>
      <c r="WRC44" s="1697"/>
      <c r="WRD44" s="1697"/>
      <c r="WRE44" s="1697"/>
      <c r="WRF44" s="1697"/>
      <c r="WRG44" s="1697"/>
      <c r="WRH44" s="1697"/>
      <c r="WRI44" s="1697"/>
      <c r="WRJ44" s="1697"/>
      <c r="WRK44" s="1697"/>
      <c r="WRL44" s="1697"/>
      <c r="WRM44" s="1697"/>
      <c r="WRN44" s="1697"/>
      <c r="WRO44" s="1697"/>
      <c r="WRP44" s="1479" t="s">
        <v>0</v>
      </c>
      <c r="WRQ44" s="1697" t="s">
        <v>1166</v>
      </c>
      <c r="WRR44" s="1697"/>
      <c r="WRS44" s="1697"/>
      <c r="WRT44" s="1697"/>
      <c r="WRU44" s="1697"/>
      <c r="WRV44" s="1697"/>
      <c r="WRW44" s="1697"/>
      <c r="WRX44" s="1697"/>
      <c r="WRY44" s="1697"/>
      <c r="WRZ44" s="1697"/>
      <c r="WSA44" s="1697"/>
      <c r="WSB44" s="1697"/>
      <c r="WSC44" s="1697"/>
      <c r="WSD44" s="1697"/>
      <c r="WSE44" s="1697"/>
      <c r="WSF44" s="1479" t="s">
        <v>0</v>
      </c>
      <c r="WSG44" s="1697" t="s">
        <v>1166</v>
      </c>
      <c r="WSH44" s="1697"/>
      <c r="WSI44" s="1697"/>
      <c r="WSJ44" s="1697"/>
      <c r="WSK44" s="1697"/>
      <c r="WSL44" s="1697"/>
      <c r="WSM44" s="1697"/>
      <c r="WSN44" s="1697"/>
      <c r="WSO44" s="1697"/>
      <c r="WSP44" s="1697"/>
      <c r="WSQ44" s="1697"/>
      <c r="WSR44" s="1697"/>
      <c r="WSS44" s="1697"/>
      <c r="WST44" s="1697"/>
      <c r="WSU44" s="1697"/>
      <c r="WSV44" s="1479" t="s">
        <v>0</v>
      </c>
      <c r="WSW44" s="1697" t="s">
        <v>1166</v>
      </c>
      <c r="WSX44" s="1697"/>
      <c r="WSY44" s="1697"/>
      <c r="WSZ44" s="1697"/>
      <c r="WTA44" s="1697"/>
      <c r="WTB44" s="1697"/>
      <c r="WTC44" s="1697"/>
      <c r="WTD44" s="1697"/>
      <c r="WTE44" s="1697"/>
      <c r="WTF44" s="1697"/>
      <c r="WTG44" s="1697"/>
      <c r="WTH44" s="1697"/>
      <c r="WTI44" s="1697"/>
      <c r="WTJ44" s="1697"/>
      <c r="WTK44" s="1697"/>
      <c r="WTL44" s="1479" t="s">
        <v>0</v>
      </c>
      <c r="WTM44" s="1697" t="s">
        <v>1166</v>
      </c>
      <c r="WTN44" s="1697"/>
      <c r="WTO44" s="1697"/>
      <c r="WTP44" s="1697"/>
      <c r="WTQ44" s="1697"/>
      <c r="WTR44" s="1697"/>
      <c r="WTS44" s="1697"/>
      <c r="WTT44" s="1697"/>
      <c r="WTU44" s="1697"/>
      <c r="WTV44" s="1697"/>
      <c r="WTW44" s="1697"/>
      <c r="WTX44" s="1697"/>
      <c r="WTY44" s="1697"/>
      <c r="WTZ44" s="1697"/>
      <c r="WUA44" s="1697"/>
      <c r="WUB44" s="1479" t="s">
        <v>0</v>
      </c>
      <c r="WUC44" s="1697" t="s">
        <v>1166</v>
      </c>
      <c r="WUD44" s="1697"/>
      <c r="WUE44" s="1697"/>
      <c r="WUF44" s="1697"/>
      <c r="WUG44" s="1697"/>
      <c r="WUH44" s="1697"/>
      <c r="WUI44" s="1697"/>
      <c r="WUJ44" s="1697"/>
      <c r="WUK44" s="1697"/>
      <c r="WUL44" s="1697"/>
      <c r="WUM44" s="1697"/>
      <c r="WUN44" s="1697"/>
      <c r="WUO44" s="1697"/>
      <c r="WUP44" s="1697"/>
      <c r="WUQ44" s="1697"/>
      <c r="WUR44" s="1479" t="s">
        <v>0</v>
      </c>
      <c r="WUS44" s="1697" t="s">
        <v>1166</v>
      </c>
      <c r="WUT44" s="1697"/>
      <c r="WUU44" s="1697"/>
      <c r="WUV44" s="1697"/>
      <c r="WUW44" s="1697"/>
      <c r="WUX44" s="1697"/>
      <c r="WUY44" s="1697"/>
      <c r="WUZ44" s="1697"/>
      <c r="WVA44" s="1697"/>
      <c r="WVB44" s="1697"/>
      <c r="WVC44" s="1697"/>
      <c r="WVD44" s="1697"/>
      <c r="WVE44" s="1697"/>
      <c r="WVF44" s="1697"/>
      <c r="WVG44" s="1697"/>
      <c r="WVH44" s="1479" t="s">
        <v>0</v>
      </c>
      <c r="WVI44" s="1697" t="s">
        <v>1166</v>
      </c>
      <c r="WVJ44" s="1697"/>
      <c r="WVK44" s="1697"/>
      <c r="WVL44" s="1697"/>
      <c r="WVM44" s="1697"/>
      <c r="WVN44" s="1697"/>
      <c r="WVO44" s="1697"/>
      <c r="WVP44" s="1697"/>
      <c r="WVQ44" s="1697"/>
      <c r="WVR44" s="1697"/>
      <c r="WVS44" s="1697"/>
      <c r="WVT44" s="1697"/>
      <c r="WVU44" s="1697"/>
      <c r="WVV44" s="1697"/>
      <c r="WVW44" s="1697"/>
      <c r="WVX44" s="1479" t="s">
        <v>0</v>
      </c>
      <c r="WVY44" s="1697" t="s">
        <v>1166</v>
      </c>
      <c r="WVZ44" s="1697"/>
      <c r="WWA44" s="1697"/>
      <c r="WWB44" s="1697"/>
      <c r="WWC44" s="1697"/>
      <c r="WWD44" s="1697"/>
      <c r="WWE44" s="1697"/>
      <c r="WWF44" s="1697"/>
      <c r="WWG44" s="1697"/>
      <c r="WWH44" s="1697"/>
      <c r="WWI44" s="1697"/>
      <c r="WWJ44" s="1697"/>
      <c r="WWK44" s="1697"/>
      <c r="WWL44" s="1697"/>
      <c r="WWM44" s="1697"/>
      <c r="WWN44" s="1479" t="s">
        <v>0</v>
      </c>
      <c r="WWO44" s="1697" t="s">
        <v>1166</v>
      </c>
      <c r="WWP44" s="1697"/>
      <c r="WWQ44" s="1697"/>
      <c r="WWR44" s="1697"/>
      <c r="WWS44" s="1697"/>
      <c r="WWT44" s="1697"/>
      <c r="WWU44" s="1697"/>
      <c r="WWV44" s="1697"/>
      <c r="WWW44" s="1697"/>
      <c r="WWX44" s="1697"/>
      <c r="WWY44" s="1697"/>
      <c r="WWZ44" s="1697"/>
      <c r="WXA44" s="1697"/>
      <c r="WXB44" s="1697"/>
      <c r="WXC44" s="1697"/>
      <c r="WXD44" s="1479" t="s">
        <v>0</v>
      </c>
      <c r="WXE44" s="1697" t="s">
        <v>1166</v>
      </c>
      <c r="WXF44" s="1697"/>
      <c r="WXG44" s="1697"/>
      <c r="WXH44" s="1697"/>
      <c r="WXI44" s="1697"/>
      <c r="WXJ44" s="1697"/>
      <c r="WXK44" s="1697"/>
      <c r="WXL44" s="1697"/>
      <c r="WXM44" s="1697"/>
      <c r="WXN44" s="1697"/>
      <c r="WXO44" s="1697"/>
      <c r="WXP44" s="1697"/>
      <c r="WXQ44" s="1697"/>
      <c r="WXR44" s="1697"/>
      <c r="WXS44" s="1697"/>
      <c r="WXT44" s="1479" t="s">
        <v>0</v>
      </c>
      <c r="WXU44" s="1697" t="s">
        <v>1166</v>
      </c>
      <c r="WXV44" s="1697"/>
      <c r="WXW44" s="1697"/>
      <c r="WXX44" s="1697"/>
      <c r="WXY44" s="1697"/>
      <c r="WXZ44" s="1697"/>
      <c r="WYA44" s="1697"/>
      <c r="WYB44" s="1697"/>
      <c r="WYC44" s="1697"/>
      <c r="WYD44" s="1697"/>
      <c r="WYE44" s="1697"/>
      <c r="WYF44" s="1697"/>
      <c r="WYG44" s="1697"/>
      <c r="WYH44" s="1697"/>
      <c r="WYI44" s="1697"/>
      <c r="WYJ44" s="1479" t="s">
        <v>0</v>
      </c>
      <c r="WYK44" s="1697" t="s">
        <v>1166</v>
      </c>
      <c r="WYL44" s="1697"/>
      <c r="WYM44" s="1697"/>
      <c r="WYN44" s="1697"/>
      <c r="WYO44" s="1697"/>
      <c r="WYP44" s="1697"/>
      <c r="WYQ44" s="1697"/>
      <c r="WYR44" s="1697"/>
      <c r="WYS44" s="1697"/>
      <c r="WYT44" s="1697"/>
      <c r="WYU44" s="1697"/>
      <c r="WYV44" s="1697"/>
      <c r="WYW44" s="1697"/>
      <c r="WYX44" s="1697"/>
      <c r="WYY44" s="1697"/>
      <c r="WYZ44" s="1479" t="s">
        <v>0</v>
      </c>
      <c r="WZA44" s="1697" t="s">
        <v>1166</v>
      </c>
      <c r="WZB44" s="1697"/>
      <c r="WZC44" s="1697"/>
      <c r="WZD44" s="1697"/>
      <c r="WZE44" s="1697"/>
      <c r="WZF44" s="1697"/>
      <c r="WZG44" s="1697"/>
      <c r="WZH44" s="1697"/>
      <c r="WZI44" s="1697"/>
      <c r="WZJ44" s="1697"/>
      <c r="WZK44" s="1697"/>
      <c r="WZL44" s="1697"/>
      <c r="WZM44" s="1697"/>
      <c r="WZN44" s="1697"/>
      <c r="WZO44" s="1697"/>
      <c r="WZP44" s="1479" t="s">
        <v>0</v>
      </c>
      <c r="WZQ44" s="1697" t="s">
        <v>1166</v>
      </c>
      <c r="WZR44" s="1697"/>
      <c r="WZS44" s="1697"/>
      <c r="WZT44" s="1697"/>
      <c r="WZU44" s="1697"/>
      <c r="WZV44" s="1697"/>
      <c r="WZW44" s="1697"/>
      <c r="WZX44" s="1697"/>
      <c r="WZY44" s="1697"/>
      <c r="WZZ44" s="1697"/>
      <c r="XAA44" s="1697"/>
      <c r="XAB44" s="1697"/>
      <c r="XAC44" s="1697"/>
      <c r="XAD44" s="1697"/>
      <c r="XAE44" s="1697"/>
      <c r="XAF44" s="1479" t="s">
        <v>0</v>
      </c>
      <c r="XAG44" s="1697" t="s">
        <v>1166</v>
      </c>
      <c r="XAH44" s="1697"/>
      <c r="XAI44" s="1697"/>
      <c r="XAJ44" s="1697"/>
      <c r="XAK44" s="1697"/>
      <c r="XAL44" s="1697"/>
      <c r="XAM44" s="1697"/>
      <c r="XAN44" s="1697"/>
      <c r="XAO44" s="1697"/>
      <c r="XAP44" s="1697"/>
      <c r="XAQ44" s="1697"/>
      <c r="XAR44" s="1697"/>
      <c r="XAS44" s="1697"/>
      <c r="XAT44" s="1697"/>
      <c r="XAU44" s="1697"/>
      <c r="XAV44" s="1479" t="s">
        <v>0</v>
      </c>
      <c r="XAW44" s="1697" t="s">
        <v>1166</v>
      </c>
      <c r="XAX44" s="1697"/>
      <c r="XAY44" s="1697"/>
      <c r="XAZ44" s="1697"/>
      <c r="XBA44" s="1697"/>
      <c r="XBB44" s="1697"/>
      <c r="XBC44" s="1697"/>
      <c r="XBD44" s="1697"/>
      <c r="XBE44" s="1697"/>
      <c r="XBF44" s="1697"/>
      <c r="XBG44" s="1697"/>
      <c r="XBH44" s="1697"/>
      <c r="XBI44" s="1697"/>
      <c r="XBJ44" s="1697"/>
      <c r="XBK44" s="1697"/>
      <c r="XBL44" s="1479" t="s">
        <v>0</v>
      </c>
      <c r="XBM44" s="1697" t="s">
        <v>1166</v>
      </c>
      <c r="XBN44" s="1697"/>
      <c r="XBO44" s="1697"/>
      <c r="XBP44" s="1697"/>
      <c r="XBQ44" s="1697"/>
      <c r="XBR44" s="1697"/>
      <c r="XBS44" s="1697"/>
      <c r="XBT44" s="1697"/>
      <c r="XBU44" s="1697"/>
      <c r="XBV44" s="1697"/>
      <c r="XBW44" s="1697"/>
      <c r="XBX44" s="1697"/>
      <c r="XBY44" s="1697"/>
      <c r="XBZ44" s="1697"/>
      <c r="XCA44" s="1697"/>
      <c r="XCB44" s="1479" t="s">
        <v>0</v>
      </c>
      <c r="XCC44" s="1697" t="s">
        <v>1166</v>
      </c>
      <c r="XCD44" s="1697"/>
      <c r="XCE44" s="1697"/>
      <c r="XCF44" s="1697"/>
      <c r="XCG44" s="1697"/>
      <c r="XCH44" s="1697"/>
      <c r="XCI44" s="1697"/>
      <c r="XCJ44" s="1697"/>
      <c r="XCK44" s="1697"/>
      <c r="XCL44" s="1697"/>
      <c r="XCM44" s="1697"/>
      <c r="XCN44" s="1697"/>
      <c r="XCO44" s="1697"/>
      <c r="XCP44" s="1697"/>
      <c r="XCQ44" s="1697"/>
      <c r="XCR44" s="1479" t="s">
        <v>0</v>
      </c>
      <c r="XCS44" s="1697" t="s">
        <v>1166</v>
      </c>
      <c r="XCT44" s="1697"/>
      <c r="XCU44" s="1697"/>
      <c r="XCV44" s="1697"/>
      <c r="XCW44" s="1697"/>
      <c r="XCX44" s="1697"/>
      <c r="XCY44" s="1697"/>
      <c r="XCZ44" s="1697"/>
      <c r="XDA44" s="1697"/>
      <c r="XDB44" s="1697"/>
      <c r="XDC44" s="1697"/>
      <c r="XDD44" s="1697"/>
      <c r="XDE44" s="1697"/>
      <c r="XDF44" s="1697"/>
      <c r="XDG44" s="1697"/>
      <c r="XDH44" s="1479" t="s">
        <v>0</v>
      </c>
      <c r="XDI44" s="1697" t="s">
        <v>1166</v>
      </c>
      <c r="XDJ44" s="1697"/>
      <c r="XDK44" s="1697"/>
      <c r="XDL44" s="1697"/>
      <c r="XDM44" s="1697"/>
      <c r="XDN44" s="1697"/>
      <c r="XDO44" s="1697"/>
      <c r="XDP44" s="1697"/>
      <c r="XDQ44" s="1697"/>
      <c r="XDR44" s="1697"/>
      <c r="XDS44" s="1697"/>
      <c r="XDT44" s="1697"/>
      <c r="XDU44" s="1697"/>
      <c r="XDV44" s="1697"/>
      <c r="XDW44" s="1697"/>
      <c r="XDX44" s="1479" t="s">
        <v>0</v>
      </c>
      <c r="XDY44" s="1697" t="s">
        <v>1166</v>
      </c>
      <c r="XDZ44" s="1697"/>
      <c r="XEA44" s="1697"/>
      <c r="XEB44" s="1697"/>
      <c r="XEC44" s="1697"/>
      <c r="XED44" s="1697"/>
      <c r="XEE44" s="1697"/>
      <c r="XEF44" s="1697"/>
      <c r="XEG44" s="1697"/>
      <c r="XEH44" s="1697"/>
      <c r="XEI44" s="1697"/>
      <c r="XEJ44" s="1697"/>
      <c r="XEK44" s="1697"/>
      <c r="XEL44" s="1697"/>
      <c r="XEM44" s="1697"/>
      <c r="XEN44" s="1479" t="s">
        <v>0</v>
      </c>
      <c r="XEO44" s="1697" t="s">
        <v>1166</v>
      </c>
      <c r="XEP44" s="1697"/>
      <c r="XEQ44" s="1697"/>
      <c r="XER44" s="1697"/>
      <c r="XES44" s="1697"/>
      <c r="XET44" s="1697"/>
      <c r="XEU44" s="1697"/>
      <c r="XEV44" s="1697"/>
      <c r="XEW44" s="1697"/>
      <c r="XEX44" s="1697"/>
      <c r="XEY44" s="1697"/>
      <c r="XEZ44" s="1697"/>
      <c r="XFA44" s="1697"/>
      <c r="XFB44" s="1697"/>
      <c r="XFC44" s="1697"/>
      <c r="XFD44" s="1479" t="s">
        <v>0</v>
      </c>
    </row>
    <row r="45" spans="1:16384" ht="12.75" customHeight="1">
      <c r="A45" s="1698" t="s">
        <v>1167</v>
      </c>
      <c r="B45" s="1698"/>
      <c r="C45" s="1698"/>
      <c r="D45" s="1698"/>
      <c r="E45" s="1698"/>
      <c r="F45" s="1698"/>
      <c r="G45" s="1698"/>
      <c r="H45" s="1698"/>
      <c r="I45" s="1698"/>
      <c r="J45" s="1698"/>
      <c r="K45" s="1698"/>
      <c r="L45" s="1698"/>
      <c r="M45" s="1698"/>
      <c r="N45" s="1698"/>
      <c r="O45" s="1698"/>
      <c r="P45" s="1698"/>
      <c r="Q45" s="1617"/>
      <c r="R45" s="1617"/>
      <c r="S45" s="1617"/>
      <c r="T45" s="1617"/>
      <c r="U45" s="1617"/>
      <c r="V45" s="1617"/>
      <c r="W45" s="1617"/>
      <c r="X45" s="1617"/>
      <c r="Y45" s="1617"/>
      <c r="Z45" s="1617"/>
      <c r="AA45" s="1617"/>
      <c r="AB45" s="1617"/>
      <c r="AC45" s="1617"/>
      <c r="AD45" s="1617"/>
      <c r="AE45" s="1617"/>
      <c r="AF45" s="1617"/>
      <c r="AG45" s="1698" t="s">
        <v>1167</v>
      </c>
      <c r="AH45" s="1698"/>
      <c r="AI45" s="1698"/>
      <c r="AJ45" s="1698"/>
      <c r="AK45" s="1698"/>
      <c r="AL45" s="1698"/>
      <c r="AM45" s="1698"/>
      <c r="AN45" s="1698"/>
      <c r="AO45" s="1698"/>
      <c r="AP45" s="1698"/>
      <c r="AQ45" s="1698"/>
      <c r="AR45" s="1698"/>
      <c r="AS45" s="1698"/>
      <c r="AT45" s="1698"/>
      <c r="AU45" s="1698"/>
      <c r="AV45" s="1698"/>
      <c r="AW45" s="1698" t="s">
        <v>1167</v>
      </c>
      <c r="AX45" s="1698"/>
      <c r="AY45" s="1698"/>
      <c r="AZ45" s="1698"/>
      <c r="BA45" s="1698"/>
      <c r="BB45" s="1698"/>
      <c r="BC45" s="1698"/>
      <c r="BD45" s="1698"/>
      <c r="BE45" s="1698"/>
      <c r="BF45" s="1698"/>
      <c r="BG45" s="1698"/>
      <c r="BH45" s="1698"/>
      <c r="BI45" s="1698"/>
      <c r="BJ45" s="1698"/>
      <c r="BK45" s="1698"/>
      <c r="BL45" s="1698"/>
      <c r="BM45" s="1698" t="s">
        <v>1167</v>
      </c>
      <c r="BN45" s="1698"/>
      <c r="BO45" s="1698"/>
      <c r="BP45" s="1698"/>
      <c r="BQ45" s="1698"/>
      <c r="BR45" s="1698"/>
      <c r="BS45" s="1698"/>
      <c r="BT45" s="1698"/>
      <c r="BU45" s="1698"/>
      <c r="BV45" s="1698"/>
      <c r="BW45" s="1698"/>
      <c r="BX45" s="1698"/>
      <c r="BY45" s="1698"/>
      <c r="BZ45" s="1698"/>
      <c r="CA45" s="1698"/>
      <c r="CB45" s="1698"/>
      <c r="CC45" s="1698" t="s">
        <v>1167</v>
      </c>
      <c r="CD45" s="1698"/>
      <c r="CE45" s="1698"/>
      <c r="CF45" s="1698"/>
      <c r="CG45" s="1698"/>
      <c r="CH45" s="1698"/>
      <c r="CI45" s="1698"/>
      <c r="CJ45" s="1698"/>
      <c r="CK45" s="1698"/>
      <c r="CL45" s="1698"/>
      <c r="CM45" s="1698"/>
      <c r="CN45" s="1698"/>
      <c r="CO45" s="1698"/>
      <c r="CP45" s="1698"/>
      <c r="CQ45" s="1698"/>
      <c r="CR45" s="1698"/>
      <c r="CS45" s="1698" t="s">
        <v>1167</v>
      </c>
      <c r="CT45" s="1698"/>
      <c r="CU45" s="1698"/>
      <c r="CV45" s="1698"/>
      <c r="CW45" s="1698"/>
      <c r="CX45" s="1698"/>
      <c r="CY45" s="1698"/>
      <c r="CZ45" s="1698"/>
      <c r="DA45" s="1698"/>
      <c r="DB45" s="1698"/>
      <c r="DC45" s="1698"/>
      <c r="DD45" s="1698"/>
      <c r="DE45" s="1698"/>
      <c r="DF45" s="1698"/>
      <c r="DG45" s="1698"/>
      <c r="DH45" s="1698"/>
      <c r="DI45" s="1698" t="s">
        <v>1167</v>
      </c>
      <c r="DJ45" s="1698"/>
      <c r="DK45" s="1698"/>
      <c r="DL45" s="1698"/>
      <c r="DM45" s="1698"/>
      <c r="DN45" s="1698"/>
      <c r="DO45" s="1698"/>
      <c r="DP45" s="1698"/>
      <c r="DQ45" s="1698"/>
      <c r="DR45" s="1698"/>
      <c r="DS45" s="1698"/>
      <c r="DT45" s="1698"/>
      <c r="DU45" s="1698"/>
      <c r="DV45" s="1698"/>
      <c r="DW45" s="1698"/>
      <c r="DX45" s="1698"/>
      <c r="DY45" s="1698" t="s">
        <v>1167</v>
      </c>
      <c r="DZ45" s="1698"/>
      <c r="EA45" s="1698"/>
      <c r="EB45" s="1698"/>
      <c r="EC45" s="1698"/>
      <c r="ED45" s="1698"/>
      <c r="EE45" s="1698"/>
      <c r="EF45" s="1698"/>
      <c r="EG45" s="1698"/>
      <c r="EH45" s="1698"/>
      <c r="EI45" s="1698"/>
      <c r="EJ45" s="1698"/>
      <c r="EK45" s="1698"/>
      <c r="EL45" s="1698"/>
      <c r="EM45" s="1698"/>
      <c r="EN45" s="1698"/>
      <c r="EO45" s="1698" t="s">
        <v>1167</v>
      </c>
      <c r="EP45" s="1698"/>
      <c r="EQ45" s="1698"/>
      <c r="ER45" s="1698"/>
      <c r="ES45" s="1698"/>
      <c r="ET45" s="1698"/>
      <c r="EU45" s="1698"/>
      <c r="EV45" s="1698"/>
      <c r="EW45" s="1698"/>
      <c r="EX45" s="1698"/>
      <c r="EY45" s="1698"/>
      <c r="EZ45" s="1698"/>
      <c r="FA45" s="1698"/>
      <c r="FB45" s="1698"/>
      <c r="FC45" s="1698"/>
      <c r="FD45" s="1698"/>
      <c r="FE45" s="1698" t="s">
        <v>1167</v>
      </c>
      <c r="FF45" s="1698"/>
      <c r="FG45" s="1698"/>
      <c r="FH45" s="1698"/>
      <c r="FI45" s="1698"/>
      <c r="FJ45" s="1698"/>
      <c r="FK45" s="1698"/>
      <c r="FL45" s="1698"/>
      <c r="FM45" s="1698"/>
      <c r="FN45" s="1698"/>
      <c r="FO45" s="1698"/>
      <c r="FP45" s="1698"/>
      <c r="FQ45" s="1698"/>
      <c r="FR45" s="1698"/>
      <c r="FS45" s="1698"/>
      <c r="FT45" s="1698"/>
      <c r="FU45" s="1698" t="s">
        <v>1167</v>
      </c>
      <c r="FV45" s="1698"/>
      <c r="FW45" s="1698"/>
      <c r="FX45" s="1698"/>
      <c r="FY45" s="1698"/>
      <c r="FZ45" s="1698"/>
      <c r="GA45" s="1698"/>
      <c r="GB45" s="1698"/>
      <c r="GC45" s="1698"/>
      <c r="GD45" s="1698"/>
      <c r="GE45" s="1698"/>
      <c r="GF45" s="1698"/>
      <c r="GG45" s="1698"/>
      <c r="GH45" s="1698"/>
      <c r="GI45" s="1698"/>
      <c r="GJ45" s="1698"/>
      <c r="GK45" s="1698" t="s">
        <v>1167</v>
      </c>
      <c r="GL45" s="1698"/>
      <c r="GM45" s="1698"/>
      <c r="GN45" s="1698"/>
      <c r="GO45" s="1698"/>
      <c r="GP45" s="1698"/>
      <c r="GQ45" s="1698"/>
      <c r="GR45" s="1698"/>
      <c r="GS45" s="1698"/>
      <c r="GT45" s="1698"/>
      <c r="GU45" s="1698"/>
      <c r="GV45" s="1698"/>
      <c r="GW45" s="1698"/>
      <c r="GX45" s="1698"/>
      <c r="GY45" s="1698"/>
      <c r="GZ45" s="1698"/>
      <c r="HA45" s="1698" t="s">
        <v>1167</v>
      </c>
      <c r="HB45" s="1698"/>
      <c r="HC45" s="1698"/>
      <c r="HD45" s="1698"/>
      <c r="HE45" s="1698"/>
      <c r="HF45" s="1698"/>
      <c r="HG45" s="1698"/>
      <c r="HH45" s="1698"/>
      <c r="HI45" s="1698"/>
      <c r="HJ45" s="1698"/>
      <c r="HK45" s="1698"/>
      <c r="HL45" s="1698"/>
      <c r="HM45" s="1698"/>
      <c r="HN45" s="1698"/>
      <c r="HO45" s="1698"/>
      <c r="HP45" s="1698"/>
      <c r="HQ45" s="1698" t="s">
        <v>1167</v>
      </c>
      <c r="HR45" s="1698"/>
      <c r="HS45" s="1698"/>
      <c r="HT45" s="1698"/>
      <c r="HU45" s="1698"/>
      <c r="HV45" s="1698"/>
      <c r="HW45" s="1698"/>
      <c r="HX45" s="1698"/>
      <c r="HY45" s="1698"/>
      <c r="HZ45" s="1698"/>
      <c r="IA45" s="1698"/>
      <c r="IB45" s="1698"/>
      <c r="IC45" s="1698"/>
      <c r="ID45" s="1698"/>
      <c r="IE45" s="1698"/>
      <c r="IF45" s="1698"/>
      <c r="IG45" s="1698" t="s">
        <v>1167</v>
      </c>
      <c r="IH45" s="1698"/>
      <c r="II45" s="1698"/>
      <c r="IJ45" s="1698"/>
      <c r="IK45" s="1698"/>
      <c r="IL45" s="1698"/>
      <c r="IM45" s="1698"/>
      <c r="IN45" s="1698"/>
      <c r="IO45" s="1698"/>
      <c r="IP45" s="1698"/>
      <c r="IQ45" s="1698"/>
      <c r="IR45" s="1698"/>
      <c r="IS45" s="1698"/>
      <c r="IT45" s="1698"/>
      <c r="IU45" s="1698"/>
      <c r="IV45" s="1698"/>
      <c r="IW45" s="1698" t="s">
        <v>1167</v>
      </c>
      <c r="IX45" s="1698"/>
      <c r="IY45" s="1698"/>
      <c r="IZ45" s="1698"/>
      <c r="JA45" s="1698"/>
      <c r="JB45" s="1698"/>
      <c r="JC45" s="1698"/>
      <c r="JD45" s="1698"/>
      <c r="JE45" s="1698"/>
      <c r="JF45" s="1698"/>
      <c r="JG45" s="1698"/>
      <c r="JH45" s="1698"/>
      <c r="JI45" s="1698"/>
      <c r="JJ45" s="1698"/>
      <c r="JK45" s="1698"/>
      <c r="JL45" s="1698"/>
      <c r="JM45" s="1698" t="s">
        <v>1167</v>
      </c>
      <c r="JN45" s="1698"/>
      <c r="JO45" s="1698"/>
      <c r="JP45" s="1698"/>
      <c r="JQ45" s="1698"/>
      <c r="JR45" s="1698"/>
      <c r="JS45" s="1698"/>
      <c r="JT45" s="1698"/>
      <c r="JU45" s="1698"/>
      <c r="JV45" s="1698"/>
      <c r="JW45" s="1698"/>
      <c r="JX45" s="1698"/>
      <c r="JY45" s="1698"/>
      <c r="JZ45" s="1698"/>
      <c r="KA45" s="1698"/>
      <c r="KB45" s="1698"/>
      <c r="KC45" s="1698" t="s">
        <v>1167</v>
      </c>
      <c r="KD45" s="1698"/>
      <c r="KE45" s="1698"/>
      <c r="KF45" s="1698"/>
      <c r="KG45" s="1698"/>
      <c r="KH45" s="1698"/>
      <c r="KI45" s="1698"/>
      <c r="KJ45" s="1698"/>
      <c r="KK45" s="1698"/>
      <c r="KL45" s="1698"/>
      <c r="KM45" s="1698"/>
      <c r="KN45" s="1698"/>
      <c r="KO45" s="1698"/>
      <c r="KP45" s="1698"/>
      <c r="KQ45" s="1698"/>
      <c r="KR45" s="1698"/>
      <c r="KS45" s="1698" t="s">
        <v>1167</v>
      </c>
      <c r="KT45" s="1698"/>
      <c r="KU45" s="1698"/>
      <c r="KV45" s="1698"/>
      <c r="KW45" s="1698"/>
      <c r="KX45" s="1698"/>
      <c r="KY45" s="1698"/>
      <c r="KZ45" s="1698"/>
      <c r="LA45" s="1698"/>
      <c r="LB45" s="1698"/>
      <c r="LC45" s="1698"/>
      <c r="LD45" s="1698"/>
      <c r="LE45" s="1698"/>
      <c r="LF45" s="1698"/>
      <c r="LG45" s="1698"/>
      <c r="LH45" s="1698"/>
      <c r="LI45" s="1698" t="s">
        <v>1167</v>
      </c>
      <c r="LJ45" s="1698"/>
      <c r="LK45" s="1698"/>
      <c r="LL45" s="1698"/>
      <c r="LM45" s="1698"/>
      <c r="LN45" s="1698"/>
      <c r="LO45" s="1698"/>
      <c r="LP45" s="1698"/>
      <c r="LQ45" s="1698"/>
      <c r="LR45" s="1698"/>
      <c r="LS45" s="1698"/>
      <c r="LT45" s="1698"/>
      <c r="LU45" s="1698"/>
      <c r="LV45" s="1698"/>
      <c r="LW45" s="1698"/>
      <c r="LX45" s="1698"/>
      <c r="LY45" s="1698" t="s">
        <v>1167</v>
      </c>
      <c r="LZ45" s="1698"/>
      <c r="MA45" s="1698"/>
      <c r="MB45" s="1698"/>
      <c r="MC45" s="1698"/>
      <c r="MD45" s="1698"/>
      <c r="ME45" s="1698"/>
      <c r="MF45" s="1698"/>
      <c r="MG45" s="1698"/>
      <c r="MH45" s="1698"/>
      <c r="MI45" s="1698"/>
      <c r="MJ45" s="1698"/>
      <c r="MK45" s="1698"/>
      <c r="ML45" s="1698"/>
      <c r="MM45" s="1698"/>
      <c r="MN45" s="1698"/>
      <c r="MO45" s="1698" t="s">
        <v>1167</v>
      </c>
      <c r="MP45" s="1698"/>
      <c r="MQ45" s="1698"/>
      <c r="MR45" s="1698"/>
      <c r="MS45" s="1698"/>
      <c r="MT45" s="1698"/>
      <c r="MU45" s="1698"/>
      <c r="MV45" s="1698"/>
      <c r="MW45" s="1698"/>
      <c r="MX45" s="1698"/>
      <c r="MY45" s="1698"/>
      <c r="MZ45" s="1698"/>
      <c r="NA45" s="1698"/>
      <c r="NB45" s="1698"/>
      <c r="NC45" s="1698"/>
      <c r="ND45" s="1698"/>
      <c r="NE45" s="1698" t="s">
        <v>1167</v>
      </c>
      <c r="NF45" s="1698"/>
      <c r="NG45" s="1698"/>
      <c r="NH45" s="1698"/>
      <c r="NI45" s="1698"/>
      <c r="NJ45" s="1698"/>
      <c r="NK45" s="1698"/>
      <c r="NL45" s="1698"/>
      <c r="NM45" s="1698"/>
      <c r="NN45" s="1698"/>
      <c r="NO45" s="1698"/>
      <c r="NP45" s="1698"/>
      <c r="NQ45" s="1698"/>
      <c r="NR45" s="1698"/>
      <c r="NS45" s="1698"/>
      <c r="NT45" s="1698"/>
      <c r="NU45" s="1698" t="s">
        <v>1167</v>
      </c>
      <c r="NV45" s="1698"/>
      <c r="NW45" s="1698"/>
      <c r="NX45" s="1698"/>
      <c r="NY45" s="1698"/>
      <c r="NZ45" s="1698"/>
      <c r="OA45" s="1698"/>
      <c r="OB45" s="1698"/>
      <c r="OC45" s="1698"/>
      <c r="OD45" s="1698"/>
      <c r="OE45" s="1698"/>
      <c r="OF45" s="1698"/>
      <c r="OG45" s="1698"/>
      <c r="OH45" s="1698"/>
      <c r="OI45" s="1698"/>
      <c r="OJ45" s="1698"/>
      <c r="OK45" s="1698" t="s">
        <v>1167</v>
      </c>
      <c r="OL45" s="1698"/>
      <c r="OM45" s="1698"/>
      <c r="ON45" s="1698"/>
      <c r="OO45" s="1698"/>
      <c r="OP45" s="1698"/>
      <c r="OQ45" s="1698"/>
      <c r="OR45" s="1698"/>
      <c r="OS45" s="1698"/>
      <c r="OT45" s="1698"/>
      <c r="OU45" s="1698"/>
      <c r="OV45" s="1698"/>
      <c r="OW45" s="1698"/>
      <c r="OX45" s="1698"/>
      <c r="OY45" s="1698"/>
      <c r="OZ45" s="1698"/>
      <c r="PA45" s="1698" t="s">
        <v>1167</v>
      </c>
      <c r="PB45" s="1698"/>
      <c r="PC45" s="1698"/>
      <c r="PD45" s="1698"/>
      <c r="PE45" s="1698"/>
      <c r="PF45" s="1698"/>
      <c r="PG45" s="1698"/>
      <c r="PH45" s="1698"/>
      <c r="PI45" s="1698"/>
      <c r="PJ45" s="1698"/>
      <c r="PK45" s="1698"/>
      <c r="PL45" s="1698"/>
      <c r="PM45" s="1698"/>
      <c r="PN45" s="1698"/>
      <c r="PO45" s="1698"/>
      <c r="PP45" s="1698"/>
      <c r="PQ45" s="1698" t="s">
        <v>1167</v>
      </c>
      <c r="PR45" s="1698"/>
      <c r="PS45" s="1698"/>
      <c r="PT45" s="1698"/>
      <c r="PU45" s="1698"/>
      <c r="PV45" s="1698"/>
      <c r="PW45" s="1698"/>
      <c r="PX45" s="1698"/>
      <c r="PY45" s="1698"/>
      <c r="PZ45" s="1698"/>
      <c r="QA45" s="1698"/>
      <c r="QB45" s="1698"/>
      <c r="QC45" s="1698"/>
      <c r="QD45" s="1698"/>
      <c r="QE45" s="1698"/>
      <c r="QF45" s="1698"/>
      <c r="QG45" s="1698" t="s">
        <v>1167</v>
      </c>
      <c r="QH45" s="1698"/>
      <c r="QI45" s="1698"/>
      <c r="QJ45" s="1698"/>
      <c r="QK45" s="1698"/>
      <c r="QL45" s="1698"/>
      <c r="QM45" s="1698"/>
      <c r="QN45" s="1698"/>
      <c r="QO45" s="1698"/>
      <c r="QP45" s="1698"/>
      <c r="QQ45" s="1698"/>
      <c r="QR45" s="1698"/>
      <c r="QS45" s="1698"/>
      <c r="QT45" s="1698"/>
      <c r="QU45" s="1698"/>
      <c r="QV45" s="1698"/>
      <c r="QW45" s="1698" t="s">
        <v>1167</v>
      </c>
      <c r="QX45" s="1698"/>
      <c r="QY45" s="1698"/>
      <c r="QZ45" s="1698"/>
      <c r="RA45" s="1698"/>
      <c r="RB45" s="1698"/>
      <c r="RC45" s="1698"/>
      <c r="RD45" s="1698"/>
      <c r="RE45" s="1698"/>
      <c r="RF45" s="1698"/>
      <c r="RG45" s="1698"/>
      <c r="RH45" s="1698"/>
      <c r="RI45" s="1698"/>
      <c r="RJ45" s="1698"/>
      <c r="RK45" s="1698"/>
      <c r="RL45" s="1698"/>
      <c r="RM45" s="1698" t="s">
        <v>1167</v>
      </c>
      <c r="RN45" s="1698"/>
      <c r="RO45" s="1698"/>
      <c r="RP45" s="1698"/>
      <c r="RQ45" s="1698"/>
      <c r="RR45" s="1698"/>
      <c r="RS45" s="1698"/>
      <c r="RT45" s="1698"/>
      <c r="RU45" s="1698"/>
      <c r="RV45" s="1698"/>
      <c r="RW45" s="1698"/>
      <c r="RX45" s="1698"/>
      <c r="RY45" s="1698"/>
      <c r="RZ45" s="1698"/>
      <c r="SA45" s="1698"/>
      <c r="SB45" s="1698"/>
      <c r="SC45" s="1698" t="s">
        <v>1167</v>
      </c>
      <c r="SD45" s="1698"/>
      <c r="SE45" s="1698"/>
      <c r="SF45" s="1698"/>
      <c r="SG45" s="1698"/>
      <c r="SH45" s="1698"/>
      <c r="SI45" s="1698"/>
      <c r="SJ45" s="1698"/>
      <c r="SK45" s="1698"/>
      <c r="SL45" s="1698"/>
      <c r="SM45" s="1698"/>
      <c r="SN45" s="1698"/>
      <c r="SO45" s="1698"/>
      <c r="SP45" s="1698"/>
      <c r="SQ45" s="1698"/>
      <c r="SR45" s="1698"/>
      <c r="SS45" s="1698" t="s">
        <v>1167</v>
      </c>
      <c r="ST45" s="1698"/>
      <c r="SU45" s="1698"/>
      <c r="SV45" s="1698"/>
      <c r="SW45" s="1698"/>
      <c r="SX45" s="1698"/>
      <c r="SY45" s="1698"/>
      <c r="SZ45" s="1698"/>
      <c r="TA45" s="1698"/>
      <c r="TB45" s="1698"/>
      <c r="TC45" s="1698"/>
      <c r="TD45" s="1698"/>
      <c r="TE45" s="1698"/>
      <c r="TF45" s="1698"/>
      <c r="TG45" s="1698"/>
      <c r="TH45" s="1698"/>
      <c r="TI45" s="1698" t="s">
        <v>1167</v>
      </c>
      <c r="TJ45" s="1698"/>
      <c r="TK45" s="1698"/>
      <c r="TL45" s="1698"/>
      <c r="TM45" s="1698"/>
      <c r="TN45" s="1698"/>
      <c r="TO45" s="1698"/>
      <c r="TP45" s="1698"/>
      <c r="TQ45" s="1698"/>
      <c r="TR45" s="1698"/>
      <c r="TS45" s="1698"/>
      <c r="TT45" s="1698"/>
      <c r="TU45" s="1698"/>
      <c r="TV45" s="1698"/>
      <c r="TW45" s="1698"/>
      <c r="TX45" s="1698"/>
      <c r="TY45" s="1698" t="s">
        <v>1167</v>
      </c>
      <c r="TZ45" s="1698"/>
      <c r="UA45" s="1698"/>
      <c r="UB45" s="1698"/>
      <c r="UC45" s="1698"/>
      <c r="UD45" s="1698"/>
      <c r="UE45" s="1698"/>
      <c r="UF45" s="1698"/>
      <c r="UG45" s="1698"/>
      <c r="UH45" s="1698"/>
      <c r="UI45" s="1698"/>
      <c r="UJ45" s="1698"/>
      <c r="UK45" s="1698"/>
      <c r="UL45" s="1698"/>
      <c r="UM45" s="1698"/>
      <c r="UN45" s="1698"/>
      <c r="UO45" s="1698" t="s">
        <v>1167</v>
      </c>
      <c r="UP45" s="1698"/>
      <c r="UQ45" s="1698"/>
      <c r="UR45" s="1698"/>
      <c r="US45" s="1698"/>
      <c r="UT45" s="1698"/>
      <c r="UU45" s="1698"/>
      <c r="UV45" s="1698"/>
      <c r="UW45" s="1698"/>
      <c r="UX45" s="1698"/>
      <c r="UY45" s="1698"/>
      <c r="UZ45" s="1698"/>
      <c r="VA45" s="1698"/>
      <c r="VB45" s="1698"/>
      <c r="VC45" s="1698"/>
      <c r="VD45" s="1698"/>
      <c r="VE45" s="1698" t="s">
        <v>1167</v>
      </c>
      <c r="VF45" s="1698"/>
      <c r="VG45" s="1698"/>
      <c r="VH45" s="1698"/>
      <c r="VI45" s="1698"/>
      <c r="VJ45" s="1698"/>
      <c r="VK45" s="1698"/>
      <c r="VL45" s="1698"/>
      <c r="VM45" s="1698"/>
      <c r="VN45" s="1698"/>
      <c r="VO45" s="1698"/>
      <c r="VP45" s="1698"/>
      <c r="VQ45" s="1698"/>
      <c r="VR45" s="1698"/>
      <c r="VS45" s="1698"/>
      <c r="VT45" s="1698"/>
      <c r="VU45" s="1698" t="s">
        <v>1167</v>
      </c>
      <c r="VV45" s="1698"/>
      <c r="VW45" s="1698"/>
      <c r="VX45" s="1698"/>
      <c r="VY45" s="1698"/>
      <c r="VZ45" s="1698"/>
      <c r="WA45" s="1698"/>
      <c r="WB45" s="1698"/>
      <c r="WC45" s="1698"/>
      <c r="WD45" s="1698"/>
      <c r="WE45" s="1698"/>
      <c r="WF45" s="1698"/>
      <c r="WG45" s="1698"/>
      <c r="WH45" s="1698"/>
      <c r="WI45" s="1698"/>
      <c r="WJ45" s="1698"/>
      <c r="WK45" s="1698" t="s">
        <v>1167</v>
      </c>
      <c r="WL45" s="1698"/>
      <c r="WM45" s="1698"/>
      <c r="WN45" s="1698"/>
      <c r="WO45" s="1698"/>
      <c r="WP45" s="1698"/>
      <c r="WQ45" s="1698"/>
      <c r="WR45" s="1698"/>
      <c r="WS45" s="1698"/>
      <c r="WT45" s="1698"/>
      <c r="WU45" s="1698"/>
      <c r="WV45" s="1698"/>
      <c r="WW45" s="1698"/>
      <c r="WX45" s="1698"/>
      <c r="WY45" s="1698"/>
      <c r="WZ45" s="1698"/>
      <c r="XA45" s="1698" t="s">
        <v>1167</v>
      </c>
      <c r="XB45" s="1698"/>
      <c r="XC45" s="1698"/>
      <c r="XD45" s="1698"/>
      <c r="XE45" s="1698"/>
      <c r="XF45" s="1698"/>
      <c r="XG45" s="1698"/>
      <c r="XH45" s="1698"/>
      <c r="XI45" s="1698"/>
      <c r="XJ45" s="1698"/>
      <c r="XK45" s="1698"/>
      <c r="XL45" s="1698"/>
      <c r="XM45" s="1698"/>
      <c r="XN45" s="1698"/>
      <c r="XO45" s="1698"/>
      <c r="XP45" s="1698"/>
      <c r="XQ45" s="1698" t="s">
        <v>1167</v>
      </c>
      <c r="XR45" s="1698"/>
      <c r="XS45" s="1698"/>
      <c r="XT45" s="1698"/>
      <c r="XU45" s="1698"/>
      <c r="XV45" s="1698"/>
      <c r="XW45" s="1698"/>
      <c r="XX45" s="1698"/>
      <c r="XY45" s="1698"/>
      <c r="XZ45" s="1698"/>
      <c r="YA45" s="1698"/>
      <c r="YB45" s="1698"/>
      <c r="YC45" s="1698"/>
      <c r="YD45" s="1698"/>
      <c r="YE45" s="1698"/>
      <c r="YF45" s="1698"/>
      <c r="YG45" s="1698" t="s">
        <v>1167</v>
      </c>
      <c r="YH45" s="1698"/>
      <c r="YI45" s="1698"/>
      <c r="YJ45" s="1698"/>
      <c r="YK45" s="1698"/>
      <c r="YL45" s="1698"/>
      <c r="YM45" s="1698"/>
      <c r="YN45" s="1698"/>
      <c r="YO45" s="1698"/>
      <c r="YP45" s="1698"/>
      <c r="YQ45" s="1698"/>
      <c r="YR45" s="1698"/>
      <c r="YS45" s="1698"/>
      <c r="YT45" s="1698"/>
      <c r="YU45" s="1698"/>
      <c r="YV45" s="1698"/>
      <c r="YW45" s="1698" t="s">
        <v>1167</v>
      </c>
      <c r="YX45" s="1698"/>
      <c r="YY45" s="1698"/>
      <c r="YZ45" s="1698"/>
      <c r="ZA45" s="1698"/>
      <c r="ZB45" s="1698"/>
      <c r="ZC45" s="1698"/>
      <c r="ZD45" s="1698"/>
      <c r="ZE45" s="1698"/>
      <c r="ZF45" s="1698"/>
      <c r="ZG45" s="1698"/>
      <c r="ZH45" s="1698"/>
      <c r="ZI45" s="1698"/>
      <c r="ZJ45" s="1698"/>
      <c r="ZK45" s="1698"/>
      <c r="ZL45" s="1698"/>
      <c r="ZM45" s="1698" t="s">
        <v>1167</v>
      </c>
      <c r="ZN45" s="1698"/>
      <c r="ZO45" s="1698"/>
      <c r="ZP45" s="1698"/>
      <c r="ZQ45" s="1698"/>
      <c r="ZR45" s="1698"/>
      <c r="ZS45" s="1698"/>
      <c r="ZT45" s="1698"/>
      <c r="ZU45" s="1698"/>
      <c r="ZV45" s="1698"/>
      <c r="ZW45" s="1698"/>
      <c r="ZX45" s="1698"/>
      <c r="ZY45" s="1698"/>
      <c r="ZZ45" s="1698"/>
      <c r="AAA45" s="1698"/>
      <c r="AAB45" s="1698"/>
      <c r="AAC45" s="1698" t="s">
        <v>1167</v>
      </c>
      <c r="AAD45" s="1698"/>
      <c r="AAE45" s="1698"/>
      <c r="AAF45" s="1698"/>
      <c r="AAG45" s="1698"/>
      <c r="AAH45" s="1698"/>
      <c r="AAI45" s="1698"/>
      <c r="AAJ45" s="1698"/>
      <c r="AAK45" s="1698"/>
      <c r="AAL45" s="1698"/>
      <c r="AAM45" s="1698"/>
      <c r="AAN45" s="1698"/>
      <c r="AAO45" s="1698"/>
      <c r="AAP45" s="1698"/>
      <c r="AAQ45" s="1698"/>
      <c r="AAR45" s="1698"/>
      <c r="AAS45" s="1698" t="s">
        <v>1167</v>
      </c>
      <c r="AAT45" s="1698"/>
      <c r="AAU45" s="1698"/>
      <c r="AAV45" s="1698"/>
      <c r="AAW45" s="1698"/>
      <c r="AAX45" s="1698"/>
      <c r="AAY45" s="1698"/>
      <c r="AAZ45" s="1698"/>
      <c r="ABA45" s="1698"/>
      <c r="ABB45" s="1698"/>
      <c r="ABC45" s="1698"/>
      <c r="ABD45" s="1698"/>
      <c r="ABE45" s="1698"/>
      <c r="ABF45" s="1698"/>
      <c r="ABG45" s="1698"/>
      <c r="ABH45" s="1698"/>
      <c r="ABI45" s="1698" t="s">
        <v>1167</v>
      </c>
      <c r="ABJ45" s="1698"/>
      <c r="ABK45" s="1698"/>
      <c r="ABL45" s="1698"/>
      <c r="ABM45" s="1698"/>
      <c r="ABN45" s="1698"/>
      <c r="ABO45" s="1698"/>
      <c r="ABP45" s="1698"/>
      <c r="ABQ45" s="1698"/>
      <c r="ABR45" s="1698"/>
      <c r="ABS45" s="1698"/>
      <c r="ABT45" s="1698"/>
      <c r="ABU45" s="1698"/>
      <c r="ABV45" s="1698"/>
      <c r="ABW45" s="1698"/>
      <c r="ABX45" s="1698"/>
      <c r="ABY45" s="1698" t="s">
        <v>1167</v>
      </c>
      <c r="ABZ45" s="1698"/>
      <c r="ACA45" s="1698"/>
      <c r="ACB45" s="1698"/>
      <c r="ACC45" s="1698"/>
      <c r="ACD45" s="1698"/>
      <c r="ACE45" s="1698"/>
      <c r="ACF45" s="1698"/>
      <c r="ACG45" s="1698"/>
      <c r="ACH45" s="1698"/>
      <c r="ACI45" s="1698"/>
      <c r="ACJ45" s="1698"/>
      <c r="ACK45" s="1698"/>
      <c r="ACL45" s="1698"/>
      <c r="ACM45" s="1698"/>
      <c r="ACN45" s="1698"/>
      <c r="ACO45" s="1698" t="s">
        <v>1167</v>
      </c>
      <c r="ACP45" s="1698"/>
      <c r="ACQ45" s="1698"/>
      <c r="ACR45" s="1698"/>
      <c r="ACS45" s="1698"/>
      <c r="ACT45" s="1698"/>
      <c r="ACU45" s="1698"/>
      <c r="ACV45" s="1698"/>
      <c r="ACW45" s="1698"/>
      <c r="ACX45" s="1698"/>
      <c r="ACY45" s="1698"/>
      <c r="ACZ45" s="1698"/>
      <c r="ADA45" s="1698"/>
      <c r="ADB45" s="1698"/>
      <c r="ADC45" s="1698"/>
      <c r="ADD45" s="1698"/>
      <c r="ADE45" s="1698" t="s">
        <v>1167</v>
      </c>
      <c r="ADF45" s="1698"/>
      <c r="ADG45" s="1698"/>
      <c r="ADH45" s="1698"/>
      <c r="ADI45" s="1698"/>
      <c r="ADJ45" s="1698"/>
      <c r="ADK45" s="1698"/>
      <c r="ADL45" s="1698"/>
      <c r="ADM45" s="1698"/>
      <c r="ADN45" s="1698"/>
      <c r="ADO45" s="1698"/>
      <c r="ADP45" s="1698"/>
      <c r="ADQ45" s="1698"/>
      <c r="ADR45" s="1698"/>
      <c r="ADS45" s="1698"/>
      <c r="ADT45" s="1698"/>
      <c r="ADU45" s="1698" t="s">
        <v>1167</v>
      </c>
      <c r="ADV45" s="1698"/>
      <c r="ADW45" s="1698"/>
      <c r="ADX45" s="1698"/>
      <c r="ADY45" s="1698"/>
      <c r="ADZ45" s="1698"/>
      <c r="AEA45" s="1698"/>
      <c r="AEB45" s="1698"/>
      <c r="AEC45" s="1698"/>
      <c r="AED45" s="1698"/>
      <c r="AEE45" s="1698"/>
      <c r="AEF45" s="1698"/>
      <c r="AEG45" s="1698"/>
      <c r="AEH45" s="1698"/>
      <c r="AEI45" s="1698"/>
      <c r="AEJ45" s="1698"/>
      <c r="AEK45" s="1698" t="s">
        <v>1167</v>
      </c>
      <c r="AEL45" s="1698"/>
      <c r="AEM45" s="1698"/>
      <c r="AEN45" s="1698"/>
      <c r="AEO45" s="1698"/>
      <c r="AEP45" s="1698"/>
      <c r="AEQ45" s="1698"/>
      <c r="AER45" s="1698"/>
      <c r="AES45" s="1698"/>
      <c r="AET45" s="1698"/>
      <c r="AEU45" s="1698"/>
      <c r="AEV45" s="1698"/>
      <c r="AEW45" s="1698"/>
      <c r="AEX45" s="1698"/>
      <c r="AEY45" s="1698"/>
      <c r="AEZ45" s="1698"/>
      <c r="AFA45" s="1698" t="s">
        <v>1167</v>
      </c>
      <c r="AFB45" s="1698"/>
      <c r="AFC45" s="1698"/>
      <c r="AFD45" s="1698"/>
      <c r="AFE45" s="1698"/>
      <c r="AFF45" s="1698"/>
      <c r="AFG45" s="1698"/>
      <c r="AFH45" s="1698"/>
      <c r="AFI45" s="1698"/>
      <c r="AFJ45" s="1698"/>
      <c r="AFK45" s="1698"/>
      <c r="AFL45" s="1698"/>
      <c r="AFM45" s="1698"/>
      <c r="AFN45" s="1698"/>
      <c r="AFO45" s="1698"/>
      <c r="AFP45" s="1698"/>
      <c r="AFQ45" s="1698" t="s">
        <v>1167</v>
      </c>
      <c r="AFR45" s="1698"/>
      <c r="AFS45" s="1698"/>
      <c r="AFT45" s="1698"/>
      <c r="AFU45" s="1698"/>
      <c r="AFV45" s="1698"/>
      <c r="AFW45" s="1698"/>
      <c r="AFX45" s="1698"/>
      <c r="AFY45" s="1698"/>
      <c r="AFZ45" s="1698"/>
      <c r="AGA45" s="1698"/>
      <c r="AGB45" s="1698"/>
      <c r="AGC45" s="1698"/>
      <c r="AGD45" s="1698"/>
      <c r="AGE45" s="1698"/>
      <c r="AGF45" s="1698"/>
      <c r="AGG45" s="1698" t="s">
        <v>1167</v>
      </c>
      <c r="AGH45" s="1698"/>
      <c r="AGI45" s="1698"/>
      <c r="AGJ45" s="1698"/>
      <c r="AGK45" s="1698"/>
      <c r="AGL45" s="1698"/>
      <c r="AGM45" s="1698"/>
      <c r="AGN45" s="1698"/>
      <c r="AGO45" s="1698"/>
      <c r="AGP45" s="1698"/>
      <c r="AGQ45" s="1698"/>
      <c r="AGR45" s="1698"/>
      <c r="AGS45" s="1698"/>
      <c r="AGT45" s="1698"/>
      <c r="AGU45" s="1698"/>
      <c r="AGV45" s="1698"/>
      <c r="AGW45" s="1698" t="s">
        <v>1167</v>
      </c>
      <c r="AGX45" s="1698"/>
      <c r="AGY45" s="1698"/>
      <c r="AGZ45" s="1698"/>
      <c r="AHA45" s="1698"/>
      <c r="AHB45" s="1698"/>
      <c r="AHC45" s="1698"/>
      <c r="AHD45" s="1698"/>
      <c r="AHE45" s="1698"/>
      <c r="AHF45" s="1698"/>
      <c r="AHG45" s="1698"/>
      <c r="AHH45" s="1698"/>
      <c r="AHI45" s="1698"/>
      <c r="AHJ45" s="1698"/>
      <c r="AHK45" s="1698"/>
      <c r="AHL45" s="1698"/>
      <c r="AHM45" s="1698" t="s">
        <v>1167</v>
      </c>
      <c r="AHN45" s="1698"/>
      <c r="AHO45" s="1698"/>
      <c r="AHP45" s="1698"/>
      <c r="AHQ45" s="1698"/>
      <c r="AHR45" s="1698"/>
      <c r="AHS45" s="1698"/>
      <c r="AHT45" s="1698"/>
      <c r="AHU45" s="1698"/>
      <c r="AHV45" s="1698"/>
      <c r="AHW45" s="1698"/>
      <c r="AHX45" s="1698"/>
      <c r="AHY45" s="1698"/>
      <c r="AHZ45" s="1698"/>
      <c r="AIA45" s="1698"/>
      <c r="AIB45" s="1698"/>
      <c r="AIC45" s="1698" t="s">
        <v>1167</v>
      </c>
      <c r="AID45" s="1698"/>
      <c r="AIE45" s="1698"/>
      <c r="AIF45" s="1698"/>
      <c r="AIG45" s="1698"/>
      <c r="AIH45" s="1698"/>
      <c r="AII45" s="1698"/>
      <c r="AIJ45" s="1698"/>
      <c r="AIK45" s="1698"/>
      <c r="AIL45" s="1698"/>
      <c r="AIM45" s="1698"/>
      <c r="AIN45" s="1698"/>
      <c r="AIO45" s="1698"/>
      <c r="AIP45" s="1698"/>
      <c r="AIQ45" s="1698"/>
      <c r="AIR45" s="1698"/>
      <c r="AIS45" s="1698" t="s">
        <v>1167</v>
      </c>
      <c r="AIT45" s="1698"/>
      <c r="AIU45" s="1698"/>
      <c r="AIV45" s="1698"/>
      <c r="AIW45" s="1698"/>
      <c r="AIX45" s="1698"/>
      <c r="AIY45" s="1698"/>
      <c r="AIZ45" s="1698"/>
      <c r="AJA45" s="1698"/>
      <c r="AJB45" s="1698"/>
      <c r="AJC45" s="1698"/>
      <c r="AJD45" s="1698"/>
      <c r="AJE45" s="1698"/>
      <c r="AJF45" s="1698"/>
      <c r="AJG45" s="1698"/>
      <c r="AJH45" s="1698"/>
      <c r="AJI45" s="1698" t="s">
        <v>1167</v>
      </c>
      <c r="AJJ45" s="1698"/>
      <c r="AJK45" s="1698"/>
      <c r="AJL45" s="1698"/>
      <c r="AJM45" s="1698"/>
      <c r="AJN45" s="1698"/>
      <c r="AJO45" s="1698"/>
      <c r="AJP45" s="1698"/>
      <c r="AJQ45" s="1698"/>
      <c r="AJR45" s="1698"/>
      <c r="AJS45" s="1698"/>
      <c r="AJT45" s="1698"/>
      <c r="AJU45" s="1698"/>
      <c r="AJV45" s="1698"/>
      <c r="AJW45" s="1698"/>
      <c r="AJX45" s="1698"/>
      <c r="AJY45" s="1698" t="s">
        <v>1167</v>
      </c>
      <c r="AJZ45" s="1698"/>
      <c r="AKA45" s="1698"/>
      <c r="AKB45" s="1698"/>
      <c r="AKC45" s="1698"/>
      <c r="AKD45" s="1698"/>
      <c r="AKE45" s="1698"/>
      <c r="AKF45" s="1698"/>
      <c r="AKG45" s="1698"/>
      <c r="AKH45" s="1698"/>
      <c r="AKI45" s="1698"/>
      <c r="AKJ45" s="1698"/>
      <c r="AKK45" s="1698"/>
      <c r="AKL45" s="1698"/>
      <c r="AKM45" s="1698"/>
      <c r="AKN45" s="1698"/>
      <c r="AKO45" s="1698" t="s">
        <v>1167</v>
      </c>
      <c r="AKP45" s="1698"/>
      <c r="AKQ45" s="1698"/>
      <c r="AKR45" s="1698"/>
      <c r="AKS45" s="1698"/>
      <c r="AKT45" s="1698"/>
      <c r="AKU45" s="1698"/>
      <c r="AKV45" s="1698"/>
      <c r="AKW45" s="1698"/>
      <c r="AKX45" s="1698"/>
      <c r="AKY45" s="1698"/>
      <c r="AKZ45" s="1698"/>
      <c r="ALA45" s="1698"/>
      <c r="ALB45" s="1698"/>
      <c r="ALC45" s="1698"/>
      <c r="ALD45" s="1698"/>
      <c r="ALE45" s="1698" t="s">
        <v>1167</v>
      </c>
      <c r="ALF45" s="1698"/>
      <c r="ALG45" s="1698"/>
      <c r="ALH45" s="1698"/>
      <c r="ALI45" s="1698"/>
      <c r="ALJ45" s="1698"/>
      <c r="ALK45" s="1698"/>
      <c r="ALL45" s="1698"/>
      <c r="ALM45" s="1698"/>
      <c r="ALN45" s="1698"/>
      <c r="ALO45" s="1698"/>
      <c r="ALP45" s="1698"/>
      <c r="ALQ45" s="1698"/>
      <c r="ALR45" s="1698"/>
      <c r="ALS45" s="1698"/>
      <c r="ALT45" s="1698"/>
      <c r="ALU45" s="1698" t="s">
        <v>1167</v>
      </c>
      <c r="ALV45" s="1698"/>
      <c r="ALW45" s="1698"/>
      <c r="ALX45" s="1698"/>
      <c r="ALY45" s="1698"/>
      <c r="ALZ45" s="1698"/>
      <c r="AMA45" s="1698"/>
      <c r="AMB45" s="1698"/>
      <c r="AMC45" s="1698"/>
      <c r="AMD45" s="1698"/>
      <c r="AME45" s="1698"/>
      <c r="AMF45" s="1698"/>
      <c r="AMG45" s="1698"/>
      <c r="AMH45" s="1698"/>
      <c r="AMI45" s="1698"/>
      <c r="AMJ45" s="1698"/>
      <c r="AMK45" s="1698" t="s">
        <v>1167</v>
      </c>
      <c r="AML45" s="1698"/>
      <c r="AMM45" s="1698"/>
      <c r="AMN45" s="1698"/>
      <c r="AMO45" s="1698"/>
      <c r="AMP45" s="1698"/>
      <c r="AMQ45" s="1698"/>
      <c r="AMR45" s="1698"/>
      <c r="AMS45" s="1698"/>
      <c r="AMT45" s="1698"/>
      <c r="AMU45" s="1698"/>
      <c r="AMV45" s="1698"/>
      <c r="AMW45" s="1698"/>
      <c r="AMX45" s="1698"/>
      <c r="AMY45" s="1698"/>
      <c r="AMZ45" s="1698"/>
      <c r="ANA45" s="1698" t="s">
        <v>1167</v>
      </c>
      <c r="ANB45" s="1698"/>
      <c r="ANC45" s="1698"/>
      <c r="AND45" s="1698"/>
      <c r="ANE45" s="1698"/>
      <c r="ANF45" s="1698"/>
      <c r="ANG45" s="1698"/>
      <c r="ANH45" s="1698"/>
      <c r="ANI45" s="1698"/>
      <c r="ANJ45" s="1698"/>
      <c r="ANK45" s="1698"/>
      <c r="ANL45" s="1698"/>
      <c r="ANM45" s="1698"/>
      <c r="ANN45" s="1698"/>
      <c r="ANO45" s="1698"/>
      <c r="ANP45" s="1698"/>
      <c r="ANQ45" s="1698" t="s">
        <v>1167</v>
      </c>
      <c r="ANR45" s="1698"/>
      <c r="ANS45" s="1698"/>
      <c r="ANT45" s="1698"/>
      <c r="ANU45" s="1698"/>
      <c r="ANV45" s="1698"/>
      <c r="ANW45" s="1698"/>
      <c r="ANX45" s="1698"/>
      <c r="ANY45" s="1698"/>
      <c r="ANZ45" s="1698"/>
      <c r="AOA45" s="1698"/>
      <c r="AOB45" s="1698"/>
      <c r="AOC45" s="1698"/>
      <c r="AOD45" s="1698"/>
      <c r="AOE45" s="1698"/>
      <c r="AOF45" s="1698"/>
      <c r="AOG45" s="1698" t="s">
        <v>1167</v>
      </c>
      <c r="AOH45" s="1698"/>
      <c r="AOI45" s="1698"/>
      <c r="AOJ45" s="1698"/>
      <c r="AOK45" s="1698"/>
      <c r="AOL45" s="1698"/>
      <c r="AOM45" s="1698"/>
      <c r="AON45" s="1698"/>
      <c r="AOO45" s="1698"/>
      <c r="AOP45" s="1698"/>
      <c r="AOQ45" s="1698"/>
      <c r="AOR45" s="1698"/>
      <c r="AOS45" s="1698"/>
      <c r="AOT45" s="1698"/>
      <c r="AOU45" s="1698"/>
      <c r="AOV45" s="1698"/>
      <c r="AOW45" s="1698" t="s">
        <v>1167</v>
      </c>
      <c r="AOX45" s="1698"/>
      <c r="AOY45" s="1698"/>
      <c r="AOZ45" s="1698"/>
      <c r="APA45" s="1698"/>
      <c r="APB45" s="1698"/>
      <c r="APC45" s="1698"/>
      <c r="APD45" s="1698"/>
      <c r="APE45" s="1698"/>
      <c r="APF45" s="1698"/>
      <c r="APG45" s="1698"/>
      <c r="APH45" s="1698"/>
      <c r="API45" s="1698"/>
      <c r="APJ45" s="1698"/>
      <c r="APK45" s="1698"/>
      <c r="APL45" s="1698"/>
      <c r="APM45" s="1698" t="s">
        <v>1167</v>
      </c>
      <c r="APN45" s="1698"/>
      <c r="APO45" s="1698"/>
      <c r="APP45" s="1698"/>
      <c r="APQ45" s="1698"/>
      <c r="APR45" s="1698"/>
      <c r="APS45" s="1698"/>
      <c r="APT45" s="1698"/>
      <c r="APU45" s="1698"/>
      <c r="APV45" s="1698"/>
      <c r="APW45" s="1698"/>
      <c r="APX45" s="1698"/>
      <c r="APY45" s="1698"/>
      <c r="APZ45" s="1698"/>
      <c r="AQA45" s="1698"/>
      <c r="AQB45" s="1698"/>
      <c r="AQC45" s="1698" t="s">
        <v>1167</v>
      </c>
      <c r="AQD45" s="1698"/>
      <c r="AQE45" s="1698"/>
      <c r="AQF45" s="1698"/>
      <c r="AQG45" s="1698"/>
      <c r="AQH45" s="1698"/>
      <c r="AQI45" s="1698"/>
      <c r="AQJ45" s="1698"/>
      <c r="AQK45" s="1698"/>
      <c r="AQL45" s="1698"/>
      <c r="AQM45" s="1698"/>
      <c r="AQN45" s="1698"/>
      <c r="AQO45" s="1698"/>
      <c r="AQP45" s="1698"/>
      <c r="AQQ45" s="1698"/>
      <c r="AQR45" s="1698"/>
      <c r="AQS45" s="1698" t="s">
        <v>1167</v>
      </c>
      <c r="AQT45" s="1698"/>
      <c r="AQU45" s="1698"/>
      <c r="AQV45" s="1698"/>
      <c r="AQW45" s="1698"/>
      <c r="AQX45" s="1698"/>
      <c r="AQY45" s="1698"/>
      <c r="AQZ45" s="1698"/>
      <c r="ARA45" s="1698"/>
      <c r="ARB45" s="1698"/>
      <c r="ARC45" s="1698"/>
      <c r="ARD45" s="1698"/>
      <c r="ARE45" s="1698"/>
      <c r="ARF45" s="1698"/>
      <c r="ARG45" s="1698"/>
      <c r="ARH45" s="1698"/>
      <c r="ARI45" s="1698" t="s">
        <v>1167</v>
      </c>
      <c r="ARJ45" s="1698"/>
      <c r="ARK45" s="1698"/>
      <c r="ARL45" s="1698"/>
      <c r="ARM45" s="1698"/>
      <c r="ARN45" s="1698"/>
      <c r="ARO45" s="1698"/>
      <c r="ARP45" s="1698"/>
      <c r="ARQ45" s="1698"/>
      <c r="ARR45" s="1698"/>
      <c r="ARS45" s="1698"/>
      <c r="ART45" s="1698"/>
      <c r="ARU45" s="1698"/>
      <c r="ARV45" s="1698"/>
      <c r="ARW45" s="1698"/>
      <c r="ARX45" s="1698"/>
      <c r="ARY45" s="1698" t="s">
        <v>1167</v>
      </c>
      <c r="ARZ45" s="1698"/>
      <c r="ASA45" s="1698"/>
      <c r="ASB45" s="1698"/>
      <c r="ASC45" s="1698"/>
      <c r="ASD45" s="1698"/>
      <c r="ASE45" s="1698"/>
      <c r="ASF45" s="1698"/>
      <c r="ASG45" s="1698"/>
      <c r="ASH45" s="1698"/>
      <c r="ASI45" s="1698"/>
      <c r="ASJ45" s="1698"/>
      <c r="ASK45" s="1698"/>
      <c r="ASL45" s="1698"/>
      <c r="ASM45" s="1698"/>
      <c r="ASN45" s="1698"/>
      <c r="ASO45" s="1698" t="s">
        <v>1167</v>
      </c>
      <c r="ASP45" s="1698"/>
      <c r="ASQ45" s="1698"/>
      <c r="ASR45" s="1698"/>
      <c r="ASS45" s="1698"/>
      <c r="AST45" s="1698"/>
      <c r="ASU45" s="1698"/>
      <c r="ASV45" s="1698"/>
      <c r="ASW45" s="1698"/>
      <c r="ASX45" s="1698"/>
      <c r="ASY45" s="1698"/>
      <c r="ASZ45" s="1698"/>
      <c r="ATA45" s="1698"/>
      <c r="ATB45" s="1698"/>
      <c r="ATC45" s="1698"/>
      <c r="ATD45" s="1698"/>
      <c r="ATE45" s="1698" t="s">
        <v>1167</v>
      </c>
      <c r="ATF45" s="1698"/>
      <c r="ATG45" s="1698"/>
      <c r="ATH45" s="1698"/>
      <c r="ATI45" s="1698"/>
      <c r="ATJ45" s="1698"/>
      <c r="ATK45" s="1698"/>
      <c r="ATL45" s="1698"/>
      <c r="ATM45" s="1698"/>
      <c r="ATN45" s="1698"/>
      <c r="ATO45" s="1698"/>
      <c r="ATP45" s="1698"/>
      <c r="ATQ45" s="1698"/>
      <c r="ATR45" s="1698"/>
      <c r="ATS45" s="1698"/>
      <c r="ATT45" s="1698"/>
      <c r="ATU45" s="1698" t="s">
        <v>1167</v>
      </c>
      <c r="ATV45" s="1698"/>
      <c r="ATW45" s="1698"/>
      <c r="ATX45" s="1698"/>
      <c r="ATY45" s="1698"/>
      <c r="ATZ45" s="1698"/>
      <c r="AUA45" s="1698"/>
      <c r="AUB45" s="1698"/>
      <c r="AUC45" s="1698"/>
      <c r="AUD45" s="1698"/>
      <c r="AUE45" s="1698"/>
      <c r="AUF45" s="1698"/>
      <c r="AUG45" s="1698"/>
      <c r="AUH45" s="1698"/>
      <c r="AUI45" s="1698"/>
      <c r="AUJ45" s="1698"/>
      <c r="AUK45" s="1698" t="s">
        <v>1167</v>
      </c>
      <c r="AUL45" s="1698"/>
      <c r="AUM45" s="1698"/>
      <c r="AUN45" s="1698"/>
      <c r="AUO45" s="1698"/>
      <c r="AUP45" s="1698"/>
      <c r="AUQ45" s="1698"/>
      <c r="AUR45" s="1698"/>
      <c r="AUS45" s="1698"/>
      <c r="AUT45" s="1698"/>
      <c r="AUU45" s="1698"/>
      <c r="AUV45" s="1698"/>
      <c r="AUW45" s="1698"/>
      <c r="AUX45" s="1698"/>
      <c r="AUY45" s="1698"/>
      <c r="AUZ45" s="1698"/>
      <c r="AVA45" s="1698" t="s">
        <v>1167</v>
      </c>
      <c r="AVB45" s="1698"/>
      <c r="AVC45" s="1698"/>
      <c r="AVD45" s="1698"/>
      <c r="AVE45" s="1698"/>
      <c r="AVF45" s="1698"/>
      <c r="AVG45" s="1698"/>
      <c r="AVH45" s="1698"/>
      <c r="AVI45" s="1698"/>
      <c r="AVJ45" s="1698"/>
      <c r="AVK45" s="1698"/>
      <c r="AVL45" s="1698"/>
      <c r="AVM45" s="1698"/>
      <c r="AVN45" s="1698"/>
      <c r="AVO45" s="1698"/>
      <c r="AVP45" s="1698"/>
      <c r="AVQ45" s="1698" t="s">
        <v>1167</v>
      </c>
      <c r="AVR45" s="1698"/>
      <c r="AVS45" s="1698"/>
      <c r="AVT45" s="1698"/>
      <c r="AVU45" s="1698"/>
      <c r="AVV45" s="1698"/>
      <c r="AVW45" s="1698"/>
      <c r="AVX45" s="1698"/>
      <c r="AVY45" s="1698"/>
      <c r="AVZ45" s="1698"/>
      <c r="AWA45" s="1698"/>
      <c r="AWB45" s="1698"/>
      <c r="AWC45" s="1698"/>
      <c r="AWD45" s="1698"/>
      <c r="AWE45" s="1698"/>
      <c r="AWF45" s="1698"/>
      <c r="AWG45" s="1698" t="s">
        <v>1167</v>
      </c>
      <c r="AWH45" s="1698"/>
      <c r="AWI45" s="1698"/>
      <c r="AWJ45" s="1698"/>
      <c r="AWK45" s="1698"/>
      <c r="AWL45" s="1698"/>
      <c r="AWM45" s="1698"/>
      <c r="AWN45" s="1698"/>
      <c r="AWO45" s="1698"/>
      <c r="AWP45" s="1698"/>
      <c r="AWQ45" s="1698"/>
      <c r="AWR45" s="1698"/>
      <c r="AWS45" s="1698"/>
      <c r="AWT45" s="1698"/>
      <c r="AWU45" s="1698"/>
      <c r="AWV45" s="1698"/>
      <c r="AWW45" s="1698" t="s">
        <v>1167</v>
      </c>
      <c r="AWX45" s="1698"/>
      <c r="AWY45" s="1698"/>
      <c r="AWZ45" s="1698"/>
      <c r="AXA45" s="1698"/>
      <c r="AXB45" s="1698"/>
      <c r="AXC45" s="1698"/>
      <c r="AXD45" s="1698"/>
      <c r="AXE45" s="1698"/>
      <c r="AXF45" s="1698"/>
      <c r="AXG45" s="1698"/>
      <c r="AXH45" s="1698"/>
      <c r="AXI45" s="1698"/>
      <c r="AXJ45" s="1698"/>
      <c r="AXK45" s="1698"/>
      <c r="AXL45" s="1698"/>
      <c r="AXM45" s="1698" t="s">
        <v>1167</v>
      </c>
      <c r="AXN45" s="1698"/>
      <c r="AXO45" s="1698"/>
      <c r="AXP45" s="1698"/>
      <c r="AXQ45" s="1698"/>
      <c r="AXR45" s="1698"/>
      <c r="AXS45" s="1698"/>
      <c r="AXT45" s="1698"/>
      <c r="AXU45" s="1698"/>
      <c r="AXV45" s="1698"/>
      <c r="AXW45" s="1698"/>
      <c r="AXX45" s="1698"/>
      <c r="AXY45" s="1698"/>
      <c r="AXZ45" s="1698"/>
      <c r="AYA45" s="1698"/>
      <c r="AYB45" s="1698"/>
      <c r="AYC45" s="1698" t="s">
        <v>1167</v>
      </c>
      <c r="AYD45" s="1698"/>
      <c r="AYE45" s="1698"/>
      <c r="AYF45" s="1698"/>
      <c r="AYG45" s="1698"/>
      <c r="AYH45" s="1698"/>
      <c r="AYI45" s="1698"/>
      <c r="AYJ45" s="1698"/>
      <c r="AYK45" s="1698"/>
      <c r="AYL45" s="1698"/>
      <c r="AYM45" s="1698"/>
      <c r="AYN45" s="1698"/>
      <c r="AYO45" s="1698"/>
      <c r="AYP45" s="1698"/>
      <c r="AYQ45" s="1698"/>
      <c r="AYR45" s="1698"/>
      <c r="AYS45" s="1698" t="s">
        <v>1167</v>
      </c>
      <c r="AYT45" s="1698"/>
      <c r="AYU45" s="1698"/>
      <c r="AYV45" s="1698"/>
      <c r="AYW45" s="1698"/>
      <c r="AYX45" s="1698"/>
      <c r="AYY45" s="1698"/>
      <c r="AYZ45" s="1698"/>
      <c r="AZA45" s="1698"/>
      <c r="AZB45" s="1698"/>
      <c r="AZC45" s="1698"/>
      <c r="AZD45" s="1698"/>
      <c r="AZE45" s="1698"/>
      <c r="AZF45" s="1698"/>
      <c r="AZG45" s="1698"/>
      <c r="AZH45" s="1698"/>
      <c r="AZI45" s="1698" t="s">
        <v>1167</v>
      </c>
      <c r="AZJ45" s="1698"/>
      <c r="AZK45" s="1698"/>
      <c r="AZL45" s="1698"/>
      <c r="AZM45" s="1698"/>
      <c r="AZN45" s="1698"/>
      <c r="AZO45" s="1698"/>
      <c r="AZP45" s="1698"/>
      <c r="AZQ45" s="1698"/>
      <c r="AZR45" s="1698"/>
      <c r="AZS45" s="1698"/>
      <c r="AZT45" s="1698"/>
      <c r="AZU45" s="1698"/>
      <c r="AZV45" s="1698"/>
      <c r="AZW45" s="1698"/>
      <c r="AZX45" s="1698"/>
      <c r="AZY45" s="1698" t="s">
        <v>1167</v>
      </c>
      <c r="AZZ45" s="1698"/>
      <c r="BAA45" s="1698"/>
      <c r="BAB45" s="1698"/>
      <c r="BAC45" s="1698"/>
      <c r="BAD45" s="1698"/>
      <c r="BAE45" s="1698"/>
      <c r="BAF45" s="1698"/>
      <c r="BAG45" s="1698"/>
      <c r="BAH45" s="1698"/>
      <c r="BAI45" s="1698"/>
      <c r="BAJ45" s="1698"/>
      <c r="BAK45" s="1698"/>
      <c r="BAL45" s="1698"/>
      <c r="BAM45" s="1698"/>
      <c r="BAN45" s="1698"/>
      <c r="BAO45" s="1698" t="s">
        <v>1167</v>
      </c>
      <c r="BAP45" s="1698"/>
      <c r="BAQ45" s="1698"/>
      <c r="BAR45" s="1698"/>
      <c r="BAS45" s="1698"/>
      <c r="BAT45" s="1698"/>
      <c r="BAU45" s="1698"/>
      <c r="BAV45" s="1698"/>
      <c r="BAW45" s="1698"/>
      <c r="BAX45" s="1698"/>
      <c r="BAY45" s="1698"/>
      <c r="BAZ45" s="1698"/>
      <c r="BBA45" s="1698"/>
      <c r="BBB45" s="1698"/>
      <c r="BBC45" s="1698"/>
      <c r="BBD45" s="1698"/>
      <c r="BBE45" s="1698" t="s">
        <v>1167</v>
      </c>
      <c r="BBF45" s="1698"/>
      <c r="BBG45" s="1698"/>
      <c r="BBH45" s="1698"/>
      <c r="BBI45" s="1698"/>
      <c r="BBJ45" s="1698"/>
      <c r="BBK45" s="1698"/>
      <c r="BBL45" s="1698"/>
      <c r="BBM45" s="1698"/>
      <c r="BBN45" s="1698"/>
      <c r="BBO45" s="1698"/>
      <c r="BBP45" s="1698"/>
      <c r="BBQ45" s="1698"/>
      <c r="BBR45" s="1698"/>
      <c r="BBS45" s="1698"/>
      <c r="BBT45" s="1698"/>
      <c r="BBU45" s="1698" t="s">
        <v>1167</v>
      </c>
      <c r="BBV45" s="1698"/>
      <c r="BBW45" s="1698"/>
      <c r="BBX45" s="1698"/>
      <c r="BBY45" s="1698"/>
      <c r="BBZ45" s="1698"/>
      <c r="BCA45" s="1698"/>
      <c r="BCB45" s="1698"/>
      <c r="BCC45" s="1698"/>
      <c r="BCD45" s="1698"/>
      <c r="BCE45" s="1698"/>
      <c r="BCF45" s="1698"/>
      <c r="BCG45" s="1698"/>
      <c r="BCH45" s="1698"/>
      <c r="BCI45" s="1698"/>
      <c r="BCJ45" s="1698"/>
      <c r="BCK45" s="1698" t="s">
        <v>1167</v>
      </c>
      <c r="BCL45" s="1698"/>
      <c r="BCM45" s="1698"/>
      <c r="BCN45" s="1698"/>
      <c r="BCO45" s="1698"/>
      <c r="BCP45" s="1698"/>
      <c r="BCQ45" s="1698"/>
      <c r="BCR45" s="1698"/>
      <c r="BCS45" s="1698"/>
      <c r="BCT45" s="1698"/>
      <c r="BCU45" s="1698"/>
      <c r="BCV45" s="1698"/>
      <c r="BCW45" s="1698"/>
      <c r="BCX45" s="1698"/>
      <c r="BCY45" s="1698"/>
      <c r="BCZ45" s="1698"/>
      <c r="BDA45" s="1698" t="s">
        <v>1167</v>
      </c>
      <c r="BDB45" s="1698"/>
      <c r="BDC45" s="1698"/>
      <c r="BDD45" s="1698"/>
      <c r="BDE45" s="1698"/>
      <c r="BDF45" s="1698"/>
      <c r="BDG45" s="1698"/>
      <c r="BDH45" s="1698"/>
      <c r="BDI45" s="1698"/>
      <c r="BDJ45" s="1698"/>
      <c r="BDK45" s="1698"/>
      <c r="BDL45" s="1698"/>
      <c r="BDM45" s="1698"/>
      <c r="BDN45" s="1698"/>
      <c r="BDO45" s="1698"/>
      <c r="BDP45" s="1698"/>
      <c r="BDQ45" s="1698" t="s">
        <v>1167</v>
      </c>
      <c r="BDR45" s="1698"/>
      <c r="BDS45" s="1698"/>
      <c r="BDT45" s="1698"/>
      <c r="BDU45" s="1698"/>
      <c r="BDV45" s="1698"/>
      <c r="BDW45" s="1698"/>
      <c r="BDX45" s="1698"/>
      <c r="BDY45" s="1698"/>
      <c r="BDZ45" s="1698"/>
      <c r="BEA45" s="1698"/>
      <c r="BEB45" s="1698"/>
      <c r="BEC45" s="1698"/>
      <c r="BED45" s="1698"/>
      <c r="BEE45" s="1698"/>
      <c r="BEF45" s="1698"/>
      <c r="BEG45" s="1698" t="s">
        <v>1167</v>
      </c>
      <c r="BEH45" s="1698"/>
      <c r="BEI45" s="1698"/>
      <c r="BEJ45" s="1698"/>
      <c r="BEK45" s="1698"/>
      <c r="BEL45" s="1698"/>
      <c r="BEM45" s="1698"/>
      <c r="BEN45" s="1698"/>
      <c r="BEO45" s="1698"/>
      <c r="BEP45" s="1698"/>
      <c r="BEQ45" s="1698"/>
      <c r="BER45" s="1698"/>
      <c r="BES45" s="1698"/>
      <c r="BET45" s="1698"/>
      <c r="BEU45" s="1698"/>
      <c r="BEV45" s="1698"/>
      <c r="BEW45" s="1698" t="s">
        <v>1167</v>
      </c>
      <c r="BEX45" s="1698"/>
      <c r="BEY45" s="1698"/>
      <c r="BEZ45" s="1698"/>
      <c r="BFA45" s="1698"/>
      <c r="BFB45" s="1698"/>
      <c r="BFC45" s="1698"/>
      <c r="BFD45" s="1698"/>
      <c r="BFE45" s="1698"/>
      <c r="BFF45" s="1698"/>
      <c r="BFG45" s="1698"/>
      <c r="BFH45" s="1698"/>
      <c r="BFI45" s="1698"/>
      <c r="BFJ45" s="1698"/>
      <c r="BFK45" s="1698"/>
      <c r="BFL45" s="1698"/>
      <c r="BFM45" s="1698" t="s">
        <v>1167</v>
      </c>
      <c r="BFN45" s="1698"/>
      <c r="BFO45" s="1698"/>
      <c r="BFP45" s="1698"/>
      <c r="BFQ45" s="1698"/>
      <c r="BFR45" s="1698"/>
      <c r="BFS45" s="1698"/>
      <c r="BFT45" s="1698"/>
      <c r="BFU45" s="1698"/>
      <c r="BFV45" s="1698"/>
      <c r="BFW45" s="1698"/>
      <c r="BFX45" s="1698"/>
      <c r="BFY45" s="1698"/>
      <c r="BFZ45" s="1698"/>
      <c r="BGA45" s="1698"/>
      <c r="BGB45" s="1698"/>
      <c r="BGC45" s="1698" t="s">
        <v>1167</v>
      </c>
      <c r="BGD45" s="1698"/>
      <c r="BGE45" s="1698"/>
      <c r="BGF45" s="1698"/>
      <c r="BGG45" s="1698"/>
      <c r="BGH45" s="1698"/>
      <c r="BGI45" s="1698"/>
      <c r="BGJ45" s="1698"/>
      <c r="BGK45" s="1698"/>
      <c r="BGL45" s="1698"/>
      <c r="BGM45" s="1698"/>
      <c r="BGN45" s="1698"/>
      <c r="BGO45" s="1698"/>
      <c r="BGP45" s="1698"/>
      <c r="BGQ45" s="1698"/>
      <c r="BGR45" s="1698"/>
      <c r="BGS45" s="1698" t="s">
        <v>1167</v>
      </c>
      <c r="BGT45" s="1698"/>
      <c r="BGU45" s="1698"/>
      <c r="BGV45" s="1698"/>
      <c r="BGW45" s="1698"/>
      <c r="BGX45" s="1698"/>
      <c r="BGY45" s="1698"/>
      <c r="BGZ45" s="1698"/>
      <c r="BHA45" s="1698"/>
      <c r="BHB45" s="1698"/>
      <c r="BHC45" s="1698"/>
      <c r="BHD45" s="1698"/>
      <c r="BHE45" s="1698"/>
      <c r="BHF45" s="1698"/>
      <c r="BHG45" s="1698"/>
      <c r="BHH45" s="1698"/>
      <c r="BHI45" s="1698" t="s">
        <v>1167</v>
      </c>
      <c r="BHJ45" s="1698"/>
      <c r="BHK45" s="1698"/>
      <c r="BHL45" s="1698"/>
      <c r="BHM45" s="1698"/>
      <c r="BHN45" s="1698"/>
      <c r="BHO45" s="1698"/>
      <c r="BHP45" s="1698"/>
      <c r="BHQ45" s="1698"/>
      <c r="BHR45" s="1698"/>
      <c r="BHS45" s="1698"/>
      <c r="BHT45" s="1698"/>
      <c r="BHU45" s="1698"/>
      <c r="BHV45" s="1698"/>
      <c r="BHW45" s="1698"/>
      <c r="BHX45" s="1698"/>
      <c r="BHY45" s="1698" t="s">
        <v>1167</v>
      </c>
      <c r="BHZ45" s="1698"/>
      <c r="BIA45" s="1698"/>
      <c r="BIB45" s="1698"/>
      <c r="BIC45" s="1698"/>
      <c r="BID45" s="1698"/>
      <c r="BIE45" s="1698"/>
      <c r="BIF45" s="1698"/>
      <c r="BIG45" s="1698"/>
      <c r="BIH45" s="1698"/>
      <c r="BII45" s="1698"/>
      <c r="BIJ45" s="1698"/>
      <c r="BIK45" s="1698"/>
      <c r="BIL45" s="1698"/>
      <c r="BIM45" s="1698"/>
      <c r="BIN45" s="1698"/>
      <c r="BIO45" s="1698" t="s">
        <v>1167</v>
      </c>
      <c r="BIP45" s="1698"/>
      <c r="BIQ45" s="1698"/>
      <c r="BIR45" s="1698"/>
      <c r="BIS45" s="1698"/>
      <c r="BIT45" s="1698"/>
      <c r="BIU45" s="1698"/>
      <c r="BIV45" s="1698"/>
      <c r="BIW45" s="1698"/>
      <c r="BIX45" s="1698"/>
      <c r="BIY45" s="1698"/>
      <c r="BIZ45" s="1698"/>
      <c r="BJA45" s="1698"/>
      <c r="BJB45" s="1698"/>
      <c r="BJC45" s="1698"/>
      <c r="BJD45" s="1698"/>
      <c r="BJE45" s="1698" t="s">
        <v>1167</v>
      </c>
      <c r="BJF45" s="1698"/>
      <c r="BJG45" s="1698"/>
      <c r="BJH45" s="1698"/>
      <c r="BJI45" s="1698"/>
      <c r="BJJ45" s="1698"/>
      <c r="BJK45" s="1698"/>
      <c r="BJL45" s="1698"/>
      <c r="BJM45" s="1698"/>
      <c r="BJN45" s="1698"/>
      <c r="BJO45" s="1698"/>
      <c r="BJP45" s="1698"/>
      <c r="BJQ45" s="1698"/>
      <c r="BJR45" s="1698"/>
      <c r="BJS45" s="1698"/>
      <c r="BJT45" s="1698"/>
      <c r="BJU45" s="1698" t="s">
        <v>1167</v>
      </c>
      <c r="BJV45" s="1698"/>
      <c r="BJW45" s="1698"/>
      <c r="BJX45" s="1698"/>
      <c r="BJY45" s="1698"/>
      <c r="BJZ45" s="1698"/>
      <c r="BKA45" s="1698"/>
      <c r="BKB45" s="1698"/>
      <c r="BKC45" s="1698"/>
      <c r="BKD45" s="1698"/>
      <c r="BKE45" s="1698"/>
      <c r="BKF45" s="1698"/>
      <c r="BKG45" s="1698"/>
      <c r="BKH45" s="1698"/>
      <c r="BKI45" s="1698"/>
      <c r="BKJ45" s="1698"/>
      <c r="BKK45" s="1698" t="s">
        <v>1167</v>
      </c>
      <c r="BKL45" s="1698"/>
      <c r="BKM45" s="1698"/>
      <c r="BKN45" s="1698"/>
      <c r="BKO45" s="1698"/>
      <c r="BKP45" s="1698"/>
      <c r="BKQ45" s="1698"/>
      <c r="BKR45" s="1698"/>
      <c r="BKS45" s="1698"/>
      <c r="BKT45" s="1698"/>
      <c r="BKU45" s="1698"/>
      <c r="BKV45" s="1698"/>
      <c r="BKW45" s="1698"/>
      <c r="BKX45" s="1698"/>
      <c r="BKY45" s="1698"/>
      <c r="BKZ45" s="1698"/>
      <c r="BLA45" s="1698" t="s">
        <v>1167</v>
      </c>
      <c r="BLB45" s="1698"/>
      <c r="BLC45" s="1698"/>
      <c r="BLD45" s="1698"/>
      <c r="BLE45" s="1698"/>
      <c r="BLF45" s="1698"/>
      <c r="BLG45" s="1698"/>
      <c r="BLH45" s="1698"/>
      <c r="BLI45" s="1698"/>
      <c r="BLJ45" s="1698"/>
      <c r="BLK45" s="1698"/>
      <c r="BLL45" s="1698"/>
      <c r="BLM45" s="1698"/>
      <c r="BLN45" s="1698"/>
      <c r="BLO45" s="1698"/>
      <c r="BLP45" s="1698"/>
      <c r="BLQ45" s="1698" t="s">
        <v>1167</v>
      </c>
      <c r="BLR45" s="1698"/>
      <c r="BLS45" s="1698"/>
      <c r="BLT45" s="1698"/>
      <c r="BLU45" s="1698"/>
      <c r="BLV45" s="1698"/>
      <c r="BLW45" s="1698"/>
      <c r="BLX45" s="1698"/>
      <c r="BLY45" s="1698"/>
      <c r="BLZ45" s="1698"/>
      <c r="BMA45" s="1698"/>
      <c r="BMB45" s="1698"/>
      <c r="BMC45" s="1698"/>
      <c r="BMD45" s="1698"/>
      <c r="BME45" s="1698"/>
      <c r="BMF45" s="1698"/>
      <c r="BMG45" s="1698" t="s">
        <v>1167</v>
      </c>
      <c r="BMH45" s="1698"/>
      <c r="BMI45" s="1698"/>
      <c r="BMJ45" s="1698"/>
      <c r="BMK45" s="1698"/>
      <c r="BML45" s="1698"/>
      <c r="BMM45" s="1698"/>
      <c r="BMN45" s="1698"/>
      <c r="BMO45" s="1698"/>
      <c r="BMP45" s="1698"/>
      <c r="BMQ45" s="1698"/>
      <c r="BMR45" s="1698"/>
      <c r="BMS45" s="1698"/>
      <c r="BMT45" s="1698"/>
      <c r="BMU45" s="1698"/>
      <c r="BMV45" s="1698"/>
      <c r="BMW45" s="1698" t="s">
        <v>1167</v>
      </c>
      <c r="BMX45" s="1698"/>
      <c r="BMY45" s="1698"/>
      <c r="BMZ45" s="1698"/>
      <c r="BNA45" s="1698"/>
      <c r="BNB45" s="1698"/>
      <c r="BNC45" s="1698"/>
      <c r="BND45" s="1698"/>
      <c r="BNE45" s="1698"/>
      <c r="BNF45" s="1698"/>
      <c r="BNG45" s="1698"/>
      <c r="BNH45" s="1698"/>
      <c r="BNI45" s="1698"/>
      <c r="BNJ45" s="1698"/>
      <c r="BNK45" s="1698"/>
      <c r="BNL45" s="1698"/>
      <c r="BNM45" s="1698" t="s">
        <v>1167</v>
      </c>
      <c r="BNN45" s="1698"/>
      <c r="BNO45" s="1698"/>
      <c r="BNP45" s="1698"/>
      <c r="BNQ45" s="1698"/>
      <c r="BNR45" s="1698"/>
      <c r="BNS45" s="1698"/>
      <c r="BNT45" s="1698"/>
      <c r="BNU45" s="1698"/>
      <c r="BNV45" s="1698"/>
      <c r="BNW45" s="1698"/>
      <c r="BNX45" s="1698"/>
      <c r="BNY45" s="1698"/>
      <c r="BNZ45" s="1698"/>
      <c r="BOA45" s="1698"/>
      <c r="BOB45" s="1698"/>
      <c r="BOC45" s="1698" t="s">
        <v>1167</v>
      </c>
      <c r="BOD45" s="1698"/>
      <c r="BOE45" s="1698"/>
      <c r="BOF45" s="1698"/>
      <c r="BOG45" s="1698"/>
      <c r="BOH45" s="1698"/>
      <c r="BOI45" s="1698"/>
      <c r="BOJ45" s="1698"/>
      <c r="BOK45" s="1698"/>
      <c r="BOL45" s="1698"/>
      <c r="BOM45" s="1698"/>
      <c r="BON45" s="1698"/>
      <c r="BOO45" s="1698"/>
      <c r="BOP45" s="1698"/>
      <c r="BOQ45" s="1698"/>
      <c r="BOR45" s="1698"/>
      <c r="BOS45" s="1698" t="s">
        <v>1167</v>
      </c>
      <c r="BOT45" s="1698"/>
      <c r="BOU45" s="1698"/>
      <c r="BOV45" s="1698"/>
      <c r="BOW45" s="1698"/>
      <c r="BOX45" s="1698"/>
      <c r="BOY45" s="1698"/>
      <c r="BOZ45" s="1698"/>
      <c r="BPA45" s="1698"/>
      <c r="BPB45" s="1698"/>
      <c r="BPC45" s="1698"/>
      <c r="BPD45" s="1698"/>
      <c r="BPE45" s="1698"/>
      <c r="BPF45" s="1698"/>
      <c r="BPG45" s="1698"/>
      <c r="BPH45" s="1698"/>
      <c r="BPI45" s="1698" t="s">
        <v>1167</v>
      </c>
      <c r="BPJ45" s="1698"/>
      <c r="BPK45" s="1698"/>
      <c r="BPL45" s="1698"/>
      <c r="BPM45" s="1698"/>
      <c r="BPN45" s="1698"/>
      <c r="BPO45" s="1698"/>
      <c r="BPP45" s="1698"/>
      <c r="BPQ45" s="1698"/>
      <c r="BPR45" s="1698"/>
      <c r="BPS45" s="1698"/>
      <c r="BPT45" s="1698"/>
      <c r="BPU45" s="1698"/>
      <c r="BPV45" s="1698"/>
      <c r="BPW45" s="1698"/>
      <c r="BPX45" s="1698"/>
      <c r="BPY45" s="1698" t="s">
        <v>1167</v>
      </c>
      <c r="BPZ45" s="1698"/>
      <c r="BQA45" s="1698"/>
      <c r="BQB45" s="1698"/>
      <c r="BQC45" s="1698"/>
      <c r="BQD45" s="1698"/>
      <c r="BQE45" s="1698"/>
      <c r="BQF45" s="1698"/>
      <c r="BQG45" s="1698"/>
      <c r="BQH45" s="1698"/>
      <c r="BQI45" s="1698"/>
      <c r="BQJ45" s="1698"/>
      <c r="BQK45" s="1698"/>
      <c r="BQL45" s="1698"/>
      <c r="BQM45" s="1698"/>
      <c r="BQN45" s="1698"/>
      <c r="BQO45" s="1698" t="s">
        <v>1167</v>
      </c>
      <c r="BQP45" s="1698"/>
      <c r="BQQ45" s="1698"/>
      <c r="BQR45" s="1698"/>
      <c r="BQS45" s="1698"/>
      <c r="BQT45" s="1698"/>
      <c r="BQU45" s="1698"/>
      <c r="BQV45" s="1698"/>
      <c r="BQW45" s="1698"/>
      <c r="BQX45" s="1698"/>
      <c r="BQY45" s="1698"/>
      <c r="BQZ45" s="1698"/>
      <c r="BRA45" s="1698"/>
      <c r="BRB45" s="1698"/>
      <c r="BRC45" s="1698"/>
      <c r="BRD45" s="1698"/>
      <c r="BRE45" s="1698" t="s">
        <v>1167</v>
      </c>
      <c r="BRF45" s="1698"/>
      <c r="BRG45" s="1698"/>
      <c r="BRH45" s="1698"/>
      <c r="BRI45" s="1698"/>
      <c r="BRJ45" s="1698"/>
      <c r="BRK45" s="1698"/>
      <c r="BRL45" s="1698"/>
      <c r="BRM45" s="1698"/>
      <c r="BRN45" s="1698"/>
      <c r="BRO45" s="1698"/>
      <c r="BRP45" s="1698"/>
      <c r="BRQ45" s="1698"/>
      <c r="BRR45" s="1698"/>
      <c r="BRS45" s="1698"/>
      <c r="BRT45" s="1698"/>
      <c r="BRU45" s="1698" t="s">
        <v>1167</v>
      </c>
      <c r="BRV45" s="1698"/>
      <c r="BRW45" s="1698"/>
      <c r="BRX45" s="1698"/>
      <c r="BRY45" s="1698"/>
      <c r="BRZ45" s="1698"/>
      <c r="BSA45" s="1698"/>
      <c r="BSB45" s="1698"/>
      <c r="BSC45" s="1698"/>
      <c r="BSD45" s="1698"/>
      <c r="BSE45" s="1698"/>
      <c r="BSF45" s="1698"/>
      <c r="BSG45" s="1698"/>
      <c r="BSH45" s="1698"/>
      <c r="BSI45" s="1698"/>
      <c r="BSJ45" s="1698"/>
      <c r="BSK45" s="1698" t="s">
        <v>1167</v>
      </c>
      <c r="BSL45" s="1698"/>
      <c r="BSM45" s="1698"/>
      <c r="BSN45" s="1698"/>
      <c r="BSO45" s="1698"/>
      <c r="BSP45" s="1698"/>
      <c r="BSQ45" s="1698"/>
      <c r="BSR45" s="1698"/>
      <c r="BSS45" s="1698"/>
      <c r="BST45" s="1698"/>
      <c r="BSU45" s="1698"/>
      <c r="BSV45" s="1698"/>
      <c r="BSW45" s="1698"/>
      <c r="BSX45" s="1698"/>
      <c r="BSY45" s="1698"/>
      <c r="BSZ45" s="1698"/>
      <c r="BTA45" s="1698" t="s">
        <v>1167</v>
      </c>
      <c r="BTB45" s="1698"/>
      <c r="BTC45" s="1698"/>
      <c r="BTD45" s="1698"/>
      <c r="BTE45" s="1698"/>
      <c r="BTF45" s="1698"/>
      <c r="BTG45" s="1698"/>
      <c r="BTH45" s="1698"/>
      <c r="BTI45" s="1698"/>
      <c r="BTJ45" s="1698"/>
      <c r="BTK45" s="1698"/>
      <c r="BTL45" s="1698"/>
      <c r="BTM45" s="1698"/>
      <c r="BTN45" s="1698"/>
      <c r="BTO45" s="1698"/>
      <c r="BTP45" s="1698"/>
      <c r="BTQ45" s="1698" t="s">
        <v>1167</v>
      </c>
      <c r="BTR45" s="1698"/>
      <c r="BTS45" s="1698"/>
      <c r="BTT45" s="1698"/>
      <c r="BTU45" s="1698"/>
      <c r="BTV45" s="1698"/>
      <c r="BTW45" s="1698"/>
      <c r="BTX45" s="1698"/>
      <c r="BTY45" s="1698"/>
      <c r="BTZ45" s="1698"/>
      <c r="BUA45" s="1698"/>
      <c r="BUB45" s="1698"/>
      <c r="BUC45" s="1698"/>
      <c r="BUD45" s="1698"/>
      <c r="BUE45" s="1698"/>
      <c r="BUF45" s="1698"/>
      <c r="BUG45" s="1698" t="s">
        <v>1167</v>
      </c>
      <c r="BUH45" s="1698"/>
      <c r="BUI45" s="1698"/>
      <c r="BUJ45" s="1698"/>
      <c r="BUK45" s="1698"/>
      <c r="BUL45" s="1698"/>
      <c r="BUM45" s="1698"/>
      <c r="BUN45" s="1698"/>
      <c r="BUO45" s="1698"/>
      <c r="BUP45" s="1698"/>
      <c r="BUQ45" s="1698"/>
      <c r="BUR45" s="1698"/>
      <c r="BUS45" s="1698"/>
      <c r="BUT45" s="1698"/>
      <c r="BUU45" s="1698"/>
      <c r="BUV45" s="1698"/>
      <c r="BUW45" s="1698" t="s">
        <v>1167</v>
      </c>
      <c r="BUX45" s="1698"/>
      <c r="BUY45" s="1698"/>
      <c r="BUZ45" s="1698"/>
      <c r="BVA45" s="1698"/>
      <c r="BVB45" s="1698"/>
      <c r="BVC45" s="1698"/>
      <c r="BVD45" s="1698"/>
      <c r="BVE45" s="1698"/>
      <c r="BVF45" s="1698"/>
      <c r="BVG45" s="1698"/>
      <c r="BVH45" s="1698"/>
      <c r="BVI45" s="1698"/>
      <c r="BVJ45" s="1698"/>
      <c r="BVK45" s="1698"/>
      <c r="BVL45" s="1698"/>
      <c r="BVM45" s="1698" t="s">
        <v>1167</v>
      </c>
      <c r="BVN45" s="1698"/>
      <c r="BVO45" s="1698"/>
      <c r="BVP45" s="1698"/>
      <c r="BVQ45" s="1698"/>
      <c r="BVR45" s="1698"/>
      <c r="BVS45" s="1698"/>
      <c r="BVT45" s="1698"/>
      <c r="BVU45" s="1698"/>
      <c r="BVV45" s="1698"/>
      <c r="BVW45" s="1698"/>
      <c r="BVX45" s="1698"/>
      <c r="BVY45" s="1698"/>
      <c r="BVZ45" s="1698"/>
      <c r="BWA45" s="1698"/>
      <c r="BWB45" s="1698"/>
      <c r="BWC45" s="1698" t="s">
        <v>1167</v>
      </c>
      <c r="BWD45" s="1698"/>
      <c r="BWE45" s="1698"/>
      <c r="BWF45" s="1698"/>
      <c r="BWG45" s="1698"/>
      <c r="BWH45" s="1698"/>
      <c r="BWI45" s="1698"/>
      <c r="BWJ45" s="1698"/>
      <c r="BWK45" s="1698"/>
      <c r="BWL45" s="1698"/>
      <c r="BWM45" s="1698"/>
      <c r="BWN45" s="1698"/>
      <c r="BWO45" s="1698"/>
      <c r="BWP45" s="1698"/>
      <c r="BWQ45" s="1698"/>
      <c r="BWR45" s="1698"/>
      <c r="BWS45" s="1698" t="s">
        <v>1167</v>
      </c>
      <c r="BWT45" s="1698"/>
      <c r="BWU45" s="1698"/>
      <c r="BWV45" s="1698"/>
      <c r="BWW45" s="1698"/>
      <c r="BWX45" s="1698"/>
      <c r="BWY45" s="1698"/>
      <c r="BWZ45" s="1698"/>
      <c r="BXA45" s="1698"/>
      <c r="BXB45" s="1698"/>
      <c r="BXC45" s="1698"/>
      <c r="BXD45" s="1698"/>
      <c r="BXE45" s="1698"/>
      <c r="BXF45" s="1698"/>
      <c r="BXG45" s="1698"/>
      <c r="BXH45" s="1698"/>
      <c r="BXI45" s="1698" t="s">
        <v>1167</v>
      </c>
      <c r="BXJ45" s="1698"/>
      <c r="BXK45" s="1698"/>
      <c r="BXL45" s="1698"/>
      <c r="BXM45" s="1698"/>
      <c r="BXN45" s="1698"/>
      <c r="BXO45" s="1698"/>
      <c r="BXP45" s="1698"/>
      <c r="BXQ45" s="1698"/>
      <c r="BXR45" s="1698"/>
      <c r="BXS45" s="1698"/>
      <c r="BXT45" s="1698"/>
      <c r="BXU45" s="1698"/>
      <c r="BXV45" s="1698"/>
      <c r="BXW45" s="1698"/>
      <c r="BXX45" s="1698"/>
      <c r="BXY45" s="1698" t="s">
        <v>1167</v>
      </c>
      <c r="BXZ45" s="1698"/>
      <c r="BYA45" s="1698"/>
      <c r="BYB45" s="1698"/>
      <c r="BYC45" s="1698"/>
      <c r="BYD45" s="1698"/>
      <c r="BYE45" s="1698"/>
      <c r="BYF45" s="1698"/>
      <c r="BYG45" s="1698"/>
      <c r="BYH45" s="1698"/>
      <c r="BYI45" s="1698"/>
      <c r="BYJ45" s="1698"/>
      <c r="BYK45" s="1698"/>
      <c r="BYL45" s="1698"/>
      <c r="BYM45" s="1698"/>
      <c r="BYN45" s="1698"/>
      <c r="BYO45" s="1698" t="s">
        <v>1167</v>
      </c>
      <c r="BYP45" s="1698"/>
      <c r="BYQ45" s="1698"/>
      <c r="BYR45" s="1698"/>
      <c r="BYS45" s="1698"/>
      <c r="BYT45" s="1698"/>
      <c r="BYU45" s="1698"/>
      <c r="BYV45" s="1698"/>
      <c r="BYW45" s="1698"/>
      <c r="BYX45" s="1698"/>
      <c r="BYY45" s="1698"/>
      <c r="BYZ45" s="1698"/>
      <c r="BZA45" s="1698"/>
      <c r="BZB45" s="1698"/>
      <c r="BZC45" s="1698"/>
      <c r="BZD45" s="1698"/>
      <c r="BZE45" s="1698" t="s">
        <v>1167</v>
      </c>
      <c r="BZF45" s="1698"/>
      <c r="BZG45" s="1698"/>
      <c r="BZH45" s="1698"/>
      <c r="BZI45" s="1698"/>
      <c r="BZJ45" s="1698"/>
      <c r="BZK45" s="1698"/>
      <c r="BZL45" s="1698"/>
      <c r="BZM45" s="1698"/>
      <c r="BZN45" s="1698"/>
      <c r="BZO45" s="1698"/>
      <c r="BZP45" s="1698"/>
      <c r="BZQ45" s="1698"/>
      <c r="BZR45" s="1698"/>
      <c r="BZS45" s="1698"/>
      <c r="BZT45" s="1698"/>
      <c r="BZU45" s="1698" t="s">
        <v>1167</v>
      </c>
      <c r="BZV45" s="1698"/>
      <c r="BZW45" s="1698"/>
      <c r="BZX45" s="1698"/>
      <c r="BZY45" s="1698"/>
      <c r="BZZ45" s="1698"/>
      <c r="CAA45" s="1698"/>
      <c r="CAB45" s="1698"/>
      <c r="CAC45" s="1698"/>
      <c r="CAD45" s="1698"/>
      <c r="CAE45" s="1698"/>
      <c r="CAF45" s="1698"/>
      <c r="CAG45" s="1698"/>
      <c r="CAH45" s="1698"/>
      <c r="CAI45" s="1698"/>
      <c r="CAJ45" s="1698"/>
      <c r="CAK45" s="1698" t="s">
        <v>1167</v>
      </c>
      <c r="CAL45" s="1698"/>
      <c r="CAM45" s="1698"/>
      <c r="CAN45" s="1698"/>
      <c r="CAO45" s="1698"/>
      <c r="CAP45" s="1698"/>
      <c r="CAQ45" s="1698"/>
      <c r="CAR45" s="1698"/>
      <c r="CAS45" s="1698"/>
      <c r="CAT45" s="1698"/>
      <c r="CAU45" s="1698"/>
      <c r="CAV45" s="1698"/>
      <c r="CAW45" s="1698"/>
      <c r="CAX45" s="1698"/>
      <c r="CAY45" s="1698"/>
      <c r="CAZ45" s="1698"/>
      <c r="CBA45" s="1698" t="s">
        <v>1167</v>
      </c>
      <c r="CBB45" s="1698"/>
      <c r="CBC45" s="1698"/>
      <c r="CBD45" s="1698"/>
      <c r="CBE45" s="1698"/>
      <c r="CBF45" s="1698"/>
      <c r="CBG45" s="1698"/>
      <c r="CBH45" s="1698"/>
      <c r="CBI45" s="1698"/>
      <c r="CBJ45" s="1698"/>
      <c r="CBK45" s="1698"/>
      <c r="CBL45" s="1698"/>
      <c r="CBM45" s="1698"/>
      <c r="CBN45" s="1698"/>
      <c r="CBO45" s="1698"/>
      <c r="CBP45" s="1698"/>
      <c r="CBQ45" s="1698" t="s">
        <v>1167</v>
      </c>
      <c r="CBR45" s="1698"/>
      <c r="CBS45" s="1698"/>
      <c r="CBT45" s="1698"/>
      <c r="CBU45" s="1698"/>
      <c r="CBV45" s="1698"/>
      <c r="CBW45" s="1698"/>
      <c r="CBX45" s="1698"/>
      <c r="CBY45" s="1698"/>
      <c r="CBZ45" s="1698"/>
      <c r="CCA45" s="1698"/>
      <c r="CCB45" s="1698"/>
      <c r="CCC45" s="1698"/>
      <c r="CCD45" s="1698"/>
      <c r="CCE45" s="1698"/>
      <c r="CCF45" s="1698"/>
      <c r="CCG45" s="1698" t="s">
        <v>1167</v>
      </c>
      <c r="CCH45" s="1698"/>
      <c r="CCI45" s="1698"/>
      <c r="CCJ45" s="1698"/>
      <c r="CCK45" s="1698"/>
      <c r="CCL45" s="1698"/>
      <c r="CCM45" s="1698"/>
      <c r="CCN45" s="1698"/>
      <c r="CCO45" s="1698"/>
      <c r="CCP45" s="1698"/>
      <c r="CCQ45" s="1698"/>
      <c r="CCR45" s="1698"/>
      <c r="CCS45" s="1698"/>
      <c r="CCT45" s="1698"/>
      <c r="CCU45" s="1698"/>
      <c r="CCV45" s="1698"/>
      <c r="CCW45" s="1698" t="s">
        <v>1167</v>
      </c>
      <c r="CCX45" s="1698"/>
      <c r="CCY45" s="1698"/>
      <c r="CCZ45" s="1698"/>
      <c r="CDA45" s="1698"/>
      <c r="CDB45" s="1698"/>
      <c r="CDC45" s="1698"/>
      <c r="CDD45" s="1698"/>
      <c r="CDE45" s="1698"/>
      <c r="CDF45" s="1698"/>
      <c r="CDG45" s="1698"/>
      <c r="CDH45" s="1698"/>
      <c r="CDI45" s="1698"/>
      <c r="CDJ45" s="1698"/>
      <c r="CDK45" s="1698"/>
      <c r="CDL45" s="1698"/>
      <c r="CDM45" s="1698" t="s">
        <v>1167</v>
      </c>
      <c r="CDN45" s="1698"/>
      <c r="CDO45" s="1698"/>
      <c r="CDP45" s="1698"/>
      <c r="CDQ45" s="1698"/>
      <c r="CDR45" s="1698"/>
      <c r="CDS45" s="1698"/>
      <c r="CDT45" s="1698"/>
      <c r="CDU45" s="1698"/>
      <c r="CDV45" s="1698"/>
      <c r="CDW45" s="1698"/>
      <c r="CDX45" s="1698"/>
      <c r="CDY45" s="1698"/>
      <c r="CDZ45" s="1698"/>
      <c r="CEA45" s="1698"/>
      <c r="CEB45" s="1698"/>
      <c r="CEC45" s="1698" t="s">
        <v>1167</v>
      </c>
      <c r="CED45" s="1698"/>
      <c r="CEE45" s="1698"/>
      <c r="CEF45" s="1698"/>
      <c r="CEG45" s="1698"/>
      <c r="CEH45" s="1698"/>
      <c r="CEI45" s="1698"/>
      <c r="CEJ45" s="1698"/>
      <c r="CEK45" s="1698"/>
      <c r="CEL45" s="1698"/>
      <c r="CEM45" s="1698"/>
      <c r="CEN45" s="1698"/>
      <c r="CEO45" s="1698"/>
      <c r="CEP45" s="1698"/>
      <c r="CEQ45" s="1698"/>
      <c r="CER45" s="1698"/>
      <c r="CES45" s="1698" t="s">
        <v>1167</v>
      </c>
      <c r="CET45" s="1698"/>
      <c r="CEU45" s="1698"/>
      <c r="CEV45" s="1698"/>
      <c r="CEW45" s="1698"/>
      <c r="CEX45" s="1698"/>
      <c r="CEY45" s="1698"/>
      <c r="CEZ45" s="1698"/>
      <c r="CFA45" s="1698"/>
      <c r="CFB45" s="1698"/>
      <c r="CFC45" s="1698"/>
      <c r="CFD45" s="1698"/>
      <c r="CFE45" s="1698"/>
      <c r="CFF45" s="1698"/>
      <c r="CFG45" s="1698"/>
      <c r="CFH45" s="1698"/>
      <c r="CFI45" s="1698" t="s">
        <v>1167</v>
      </c>
      <c r="CFJ45" s="1698"/>
      <c r="CFK45" s="1698"/>
      <c r="CFL45" s="1698"/>
      <c r="CFM45" s="1698"/>
      <c r="CFN45" s="1698"/>
      <c r="CFO45" s="1698"/>
      <c r="CFP45" s="1698"/>
      <c r="CFQ45" s="1698"/>
      <c r="CFR45" s="1698"/>
      <c r="CFS45" s="1698"/>
      <c r="CFT45" s="1698"/>
      <c r="CFU45" s="1698"/>
      <c r="CFV45" s="1698"/>
      <c r="CFW45" s="1698"/>
      <c r="CFX45" s="1698"/>
      <c r="CFY45" s="1698" t="s">
        <v>1167</v>
      </c>
      <c r="CFZ45" s="1698"/>
      <c r="CGA45" s="1698"/>
      <c r="CGB45" s="1698"/>
      <c r="CGC45" s="1698"/>
      <c r="CGD45" s="1698"/>
      <c r="CGE45" s="1698"/>
      <c r="CGF45" s="1698"/>
      <c r="CGG45" s="1698"/>
      <c r="CGH45" s="1698"/>
      <c r="CGI45" s="1698"/>
      <c r="CGJ45" s="1698"/>
      <c r="CGK45" s="1698"/>
      <c r="CGL45" s="1698"/>
      <c r="CGM45" s="1698"/>
      <c r="CGN45" s="1698"/>
      <c r="CGO45" s="1698" t="s">
        <v>1167</v>
      </c>
      <c r="CGP45" s="1698"/>
      <c r="CGQ45" s="1698"/>
      <c r="CGR45" s="1698"/>
      <c r="CGS45" s="1698"/>
      <c r="CGT45" s="1698"/>
      <c r="CGU45" s="1698"/>
      <c r="CGV45" s="1698"/>
      <c r="CGW45" s="1698"/>
      <c r="CGX45" s="1698"/>
      <c r="CGY45" s="1698"/>
      <c r="CGZ45" s="1698"/>
      <c r="CHA45" s="1698"/>
      <c r="CHB45" s="1698"/>
      <c r="CHC45" s="1698"/>
      <c r="CHD45" s="1698"/>
      <c r="CHE45" s="1698" t="s">
        <v>1167</v>
      </c>
      <c r="CHF45" s="1698"/>
      <c r="CHG45" s="1698"/>
      <c r="CHH45" s="1698"/>
      <c r="CHI45" s="1698"/>
      <c r="CHJ45" s="1698"/>
      <c r="CHK45" s="1698"/>
      <c r="CHL45" s="1698"/>
      <c r="CHM45" s="1698"/>
      <c r="CHN45" s="1698"/>
      <c r="CHO45" s="1698"/>
      <c r="CHP45" s="1698"/>
      <c r="CHQ45" s="1698"/>
      <c r="CHR45" s="1698"/>
      <c r="CHS45" s="1698"/>
      <c r="CHT45" s="1698"/>
      <c r="CHU45" s="1698" t="s">
        <v>1167</v>
      </c>
      <c r="CHV45" s="1698"/>
      <c r="CHW45" s="1698"/>
      <c r="CHX45" s="1698"/>
      <c r="CHY45" s="1698"/>
      <c r="CHZ45" s="1698"/>
      <c r="CIA45" s="1698"/>
      <c r="CIB45" s="1698"/>
      <c r="CIC45" s="1698"/>
      <c r="CID45" s="1698"/>
      <c r="CIE45" s="1698"/>
      <c r="CIF45" s="1698"/>
      <c r="CIG45" s="1698"/>
      <c r="CIH45" s="1698"/>
      <c r="CII45" s="1698"/>
      <c r="CIJ45" s="1698"/>
      <c r="CIK45" s="1698" t="s">
        <v>1167</v>
      </c>
      <c r="CIL45" s="1698"/>
      <c r="CIM45" s="1698"/>
      <c r="CIN45" s="1698"/>
      <c r="CIO45" s="1698"/>
      <c r="CIP45" s="1698"/>
      <c r="CIQ45" s="1698"/>
      <c r="CIR45" s="1698"/>
      <c r="CIS45" s="1698"/>
      <c r="CIT45" s="1698"/>
      <c r="CIU45" s="1698"/>
      <c r="CIV45" s="1698"/>
      <c r="CIW45" s="1698"/>
      <c r="CIX45" s="1698"/>
      <c r="CIY45" s="1698"/>
      <c r="CIZ45" s="1698"/>
      <c r="CJA45" s="1698" t="s">
        <v>1167</v>
      </c>
      <c r="CJB45" s="1698"/>
      <c r="CJC45" s="1698"/>
      <c r="CJD45" s="1698"/>
      <c r="CJE45" s="1698"/>
      <c r="CJF45" s="1698"/>
      <c r="CJG45" s="1698"/>
      <c r="CJH45" s="1698"/>
      <c r="CJI45" s="1698"/>
      <c r="CJJ45" s="1698"/>
      <c r="CJK45" s="1698"/>
      <c r="CJL45" s="1698"/>
      <c r="CJM45" s="1698"/>
      <c r="CJN45" s="1698"/>
      <c r="CJO45" s="1698"/>
      <c r="CJP45" s="1698"/>
      <c r="CJQ45" s="1698" t="s">
        <v>1167</v>
      </c>
      <c r="CJR45" s="1698"/>
      <c r="CJS45" s="1698"/>
      <c r="CJT45" s="1698"/>
      <c r="CJU45" s="1698"/>
      <c r="CJV45" s="1698"/>
      <c r="CJW45" s="1698"/>
      <c r="CJX45" s="1698"/>
      <c r="CJY45" s="1698"/>
      <c r="CJZ45" s="1698"/>
      <c r="CKA45" s="1698"/>
      <c r="CKB45" s="1698"/>
      <c r="CKC45" s="1698"/>
      <c r="CKD45" s="1698"/>
      <c r="CKE45" s="1698"/>
      <c r="CKF45" s="1698"/>
      <c r="CKG45" s="1698" t="s">
        <v>1167</v>
      </c>
      <c r="CKH45" s="1698"/>
      <c r="CKI45" s="1698"/>
      <c r="CKJ45" s="1698"/>
      <c r="CKK45" s="1698"/>
      <c r="CKL45" s="1698"/>
      <c r="CKM45" s="1698"/>
      <c r="CKN45" s="1698"/>
      <c r="CKO45" s="1698"/>
      <c r="CKP45" s="1698"/>
      <c r="CKQ45" s="1698"/>
      <c r="CKR45" s="1698"/>
      <c r="CKS45" s="1698"/>
      <c r="CKT45" s="1698"/>
      <c r="CKU45" s="1698"/>
      <c r="CKV45" s="1698"/>
      <c r="CKW45" s="1698" t="s">
        <v>1167</v>
      </c>
      <c r="CKX45" s="1698"/>
      <c r="CKY45" s="1698"/>
      <c r="CKZ45" s="1698"/>
      <c r="CLA45" s="1698"/>
      <c r="CLB45" s="1698"/>
      <c r="CLC45" s="1698"/>
      <c r="CLD45" s="1698"/>
      <c r="CLE45" s="1698"/>
      <c r="CLF45" s="1698"/>
      <c r="CLG45" s="1698"/>
      <c r="CLH45" s="1698"/>
      <c r="CLI45" s="1698"/>
      <c r="CLJ45" s="1698"/>
      <c r="CLK45" s="1698"/>
      <c r="CLL45" s="1698"/>
      <c r="CLM45" s="1698" t="s">
        <v>1167</v>
      </c>
      <c r="CLN45" s="1698"/>
      <c r="CLO45" s="1698"/>
      <c r="CLP45" s="1698"/>
      <c r="CLQ45" s="1698"/>
      <c r="CLR45" s="1698"/>
      <c r="CLS45" s="1698"/>
      <c r="CLT45" s="1698"/>
      <c r="CLU45" s="1698"/>
      <c r="CLV45" s="1698"/>
      <c r="CLW45" s="1698"/>
      <c r="CLX45" s="1698"/>
      <c r="CLY45" s="1698"/>
      <c r="CLZ45" s="1698"/>
      <c r="CMA45" s="1698"/>
      <c r="CMB45" s="1698"/>
      <c r="CMC45" s="1698" t="s">
        <v>1167</v>
      </c>
      <c r="CMD45" s="1698"/>
      <c r="CME45" s="1698"/>
      <c r="CMF45" s="1698"/>
      <c r="CMG45" s="1698"/>
      <c r="CMH45" s="1698"/>
      <c r="CMI45" s="1698"/>
      <c r="CMJ45" s="1698"/>
      <c r="CMK45" s="1698"/>
      <c r="CML45" s="1698"/>
      <c r="CMM45" s="1698"/>
      <c r="CMN45" s="1698"/>
      <c r="CMO45" s="1698"/>
      <c r="CMP45" s="1698"/>
      <c r="CMQ45" s="1698"/>
      <c r="CMR45" s="1698"/>
      <c r="CMS45" s="1698" t="s">
        <v>1167</v>
      </c>
      <c r="CMT45" s="1698"/>
      <c r="CMU45" s="1698"/>
      <c r="CMV45" s="1698"/>
      <c r="CMW45" s="1698"/>
      <c r="CMX45" s="1698"/>
      <c r="CMY45" s="1698"/>
      <c r="CMZ45" s="1698"/>
      <c r="CNA45" s="1698"/>
      <c r="CNB45" s="1698"/>
      <c r="CNC45" s="1698"/>
      <c r="CND45" s="1698"/>
      <c r="CNE45" s="1698"/>
      <c r="CNF45" s="1698"/>
      <c r="CNG45" s="1698"/>
      <c r="CNH45" s="1698"/>
      <c r="CNI45" s="1698" t="s">
        <v>1167</v>
      </c>
      <c r="CNJ45" s="1698"/>
      <c r="CNK45" s="1698"/>
      <c r="CNL45" s="1698"/>
      <c r="CNM45" s="1698"/>
      <c r="CNN45" s="1698"/>
      <c r="CNO45" s="1698"/>
      <c r="CNP45" s="1698"/>
      <c r="CNQ45" s="1698"/>
      <c r="CNR45" s="1698"/>
      <c r="CNS45" s="1698"/>
      <c r="CNT45" s="1698"/>
      <c r="CNU45" s="1698"/>
      <c r="CNV45" s="1698"/>
      <c r="CNW45" s="1698"/>
      <c r="CNX45" s="1698"/>
      <c r="CNY45" s="1698" t="s">
        <v>1167</v>
      </c>
      <c r="CNZ45" s="1698"/>
      <c r="COA45" s="1698"/>
      <c r="COB45" s="1698"/>
      <c r="COC45" s="1698"/>
      <c r="COD45" s="1698"/>
      <c r="COE45" s="1698"/>
      <c r="COF45" s="1698"/>
      <c r="COG45" s="1698"/>
      <c r="COH45" s="1698"/>
      <c r="COI45" s="1698"/>
      <c r="COJ45" s="1698"/>
      <c r="COK45" s="1698"/>
      <c r="COL45" s="1698"/>
      <c r="COM45" s="1698"/>
      <c r="CON45" s="1698"/>
      <c r="COO45" s="1698" t="s">
        <v>1167</v>
      </c>
      <c r="COP45" s="1698"/>
      <c r="COQ45" s="1698"/>
      <c r="COR45" s="1698"/>
      <c r="COS45" s="1698"/>
      <c r="COT45" s="1698"/>
      <c r="COU45" s="1698"/>
      <c r="COV45" s="1698"/>
      <c r="COW45" s="1698"/>
      <c r="COX45" s="1698"/>
      <c r="COY45" s="1698"/>
      <c r="COZ45" s="1698"/>
      <c r="CPA45" s="1698"/>
      <c r="CPB45" s="1698"/>
      <c r="CPC45" s="1698"/>
      <c r="CPD45" s="1698"/>
      <c r="CPE45" s="1698" t="s">
        <v>1167</v>
      </c>
      <c r="CPF45" s="1698"/>
      <c r="CPG45" s="1698"/>
      <c r="CPH45" s="1698"/>
      <c r="CPI45" s="1698"/>
      <c r="CPJ45" s="1698"/>
      <c r="CPK45" s="1698"/>
      <c r="CPL45" s="1698"/>
      <c r="CPM45" s="1698"/>
      <c r="CPN45" s="1698"/>
      <c r="CPO45" s="1698"/>
      <c r="CPP45" s="1698"/>
      <c r="CPQ45" s="1698"/>
      <c r="CPR45" s="1698"/>
      <c r="CPS45" s="1698"/>
      <c r="CPT45" s="1698"/>
      <c r="CPU45" s="1698" t="s">
        <v>1167</v>
      </c>
      <c r="CPV45" s="1698"/>
      <c r="CPW45" s="1698"/>
      <c r="CPX45" s="1698"/>
      <c r="CPY45" s="1698"/>
      <c r="CPZ45" s="1698"/>
      <c r="CQA45" s="1698"/>
      <c r="CQB45" s="1698"/>
      <c r="CQC45" s="1698"/>
      <c r="CQD45" s="1698"/>
      <c r="CQE45" s="1698"/>
      <c r="CQF45" s="1698"/>
      <c r="CQG45" s="1698"/>
      <c r="CQH45" s="1698"/>
      <c r="CQI45" s="1698"/>
      <c r="CQJ45" s="1698"/>
      <c r="CQK45" s="1698" t="s">
        <v>1167</v>
      </c>
      <c r="CQL45" s="1698"/>
      <c r="CQM45" s="1698"/>
      <c r="CQN45" s="1698"/>
      <c r="CQO45" s="1698"/>
      <c r="CQP45" s="1698"/>
      <c r="CQQ45" s="1698"/>
      <c r="CQR45" s="1698"/>
      <c r="CQS45" s="1698"/>
      <c r="CQT45" s="1698"/>
      <c r="CQU45" s="1698"/>
      <c r="CQV45" s="1698"/>
      <c r="CQW45" s="1698"/>
      <c r="CQX45" s="1698"/>
      <c r="CQY45" s="1698"/>
      <c r="CQZ45" s="1698"/>
      <c r="CRA45" s="1698" t="s">
        <v>1167</v>
      </c>
      <c r="CRB45" s="1698"/>
      <c r="CRC45" s="1698"/>
      <c r="CRD45" s="1698"/>
      <c r="CRE45" s="1698"/>
      <c r="CRF45" s="1698"/>
      <c r="CRG45" s="1698"/>
      <c r="CRH45" s="1698"/>
      <c r="CRI45" s="1698"/>
      <c r="CRJ45" s="1698"/>
      <c r="CRK45" s="1698"/>
      <c r="CRL45" s="1698"/>
      <c r="CRM45" s="1698"/>
      <c r="CRN45" s="1698"/>
      <c r="CRO45" s="1698"/>
      <c r="CRP45" s="1698"/>
      <c r="CRQ45" s="1698" t="s">
        <v>1167</v>
      </c>
      <c r="CRR45" s="1698"/>
      <c r="CRS45" s="1698"/>
      <c r="CRT45" s="1698"/>
      <c r="CRU45" s="1698"/>
      <c r="CRV45" s="1698"/>
      <c r="CRW45" s="1698"/>
      <c r="CRX45" s="1698"/>
      <c r="CRY45" s="1698"/>
      <c r="CRZ45" s="1698"/>
      <c r="CSA45" s="1698"/>
      <c r="CSB45" s="1698"/>
      <c r="CSC45" s="1698"/>
      <c r="CSD45" s="1698"/>
      <c r="CSE45" s="1698"/>
      <c r="CSF45" s="1698"/>
      <c r="CSG45" s="1698" t="s">
        <v>1167</v>
      </c>
      <c r="CSH45" s="1698"/>
      <c r="CSI45" s="1698"/>
      <c r="CSJ45" s="1698"/>
      <c r="CSK45" s="1698"/>
      <c r="CSL45" s="1698"/>
      <c r="CSM45" s="1698"/>
      <c r="CSN45" s="1698"/>
      <c r="CSO45" s="1698"/>
      <c r="CSP45" s="1698"/>
      <c r="CSQ45" s="1698"/>
      <c r="CSR45" s="1698"/>
      <c r="CSS45" s="1698"/>
      <c r="CST45" s="1698"/>
      <c r="CSU45" s="1698"/>
      <c r="CSV45" s="1698"/>
      <c r="CSW45" s="1698" t="s">
        <v>1167</v>
      </c>
      <c r="CSX45" s="1698"/>
      <c r="CSY45" s="1698"/>
      <c r="CSZ45" s="1698"/>
      <c r="CTA45" s="1698"/>
      <c r="CTB45" s="1698"/>
      <c r="CTC45" s="1698"/>
      <c r="CTD45" s="1698"/>
      <c r="CTE45" s="1698"/>
      <c r="CTF45" s="1698"/>
      <c r="CTG45" s="1698"/>
      <c r="CTH45" s="1698"/>
      <c r="CTI45" s="1698"/>
      <c r="CTJ45" s="1698"/>
      <c r="CTK45" s="1698"/>
      <c r="CTL45" s="1698"/>
      <c r="CTM45" s="1698" t="s">
        <v>1167</v>
      </c>
      <c r="CTN45" s="1698"/>
      <c r="CTO45" s="1698"/>
      <c r="CTP45" s="1698"/>
      <c r="CTQ45" s="1698"/>
      <c r="CTR45" s="1698"/>
      <c r="CTS45" s="1698"/>
      <c r="CTT45" s="1698"/>
      <c r="CTU45" s="1698"/>
      <c r="CTV45" s="1698"/>
      <c r="CTW45" s="1698"/>
      <c r="CTX45" s="1698"/>
      <c r="CTY45" s="1698"/>
      <c r="CTZ45" s="1698"/>
      <c r="CUA45" s="1698"/>
      <c r="CUB45" s="1698"/>
      <c r="CUC45" s="1698" t="s">
        <v>1167</v>
      </c>
      <c r="CUD45" s="1698"/>
      <c r="CUE45" s="1698"/>
      <c r="CUF45" s="1698"/>
      <c r="CUG45" s="1698"/>
      <c r="CUH45" s="1698"/>
      <c r="CUI45" s="1698"/>
      <c r="CUJ45" s="1698"/>
      <c r="CUK45" s="1698"/>
      <c r="CUL45" s="1698"/>
      <c r="CUM45" s="1698"/>
      <c r="CUN45" s="1698"/>
      <c r="CUO45" s="1698"/>
      <c r="CUP45" s="1698"/>
      <c r="CUQ45" s="1698"/>
      <c r="CUR45" s="1698"/>
      <c r="CUS45" s="1698" t="s">
        <v>1167</v>
      </c>
      <c r="CUT45" s="1698"/>
      <c r="CUU45" s="1698"/>
      <c r="CUV45" s="1698"/>
      <c r="CUW45" s="1698"/>
      <c r="CUX45" s="1698"/>
      <c r="CUY45" s="1698"/>
      <c r="CUZ45" s="1698"/>
      <c r="CVA45" s="1698"/>
      <c r="CVB45" s="1698"/>
      <c r="CVC45" s="1698"/>
      <c r="CVD45" s="1698"/>
      <c r="CVE45" s="1698"/>
      <c r="CVF45" s="1698"/>
      <c r="CVG45" s="1698"/>
      <c r="CVH45" s="1698"/>
      <c r="CVI45" s="1698" t="s">
        <v>1167</v>
      </c>
      <c r="CVJ45" s="1698"/>
      <c r="CVK45" s="1698"/>
      <c r="CVL45" s="1698"/>
      <c r="CVM45" s="1698"/>
      <c r="CVN45" s="1698"/>
      <c r="CVO45" s="1698"/>
      <c r="CVP45" s="1698"/>
      <c r="CVQ45" s="1698"/>
      <c r="CVR45" s="1698"/>
      <c r="CVS45" s="1698"/>
      <c r="CVT45" s="1698"/>
      <c r="CVU45" s="1698"/>
      <c r="CVV45" s="1698"/>
      <c r="CVW45" s="1698"/>
      <c r="CVX45" s="1698"/>
      <c r="CVY45" s="1698" t="s">
        <v>1167</v>
      </c>
      <c r="CVZ45" s="1698"/>
      <c r="CWA45" s="1698"/>
      <c r="CWB45" s="1698"/>
      <c r="CWC45" s="1698"/>
      <c r="CWD45" s="1698"/>
      <c r="CWE45" s="1698"/>
      <c r="CWF45" s="1698"/>
      <c r="CWG45" s="1698"/>
      <c r="CWH45" s="1698"/>
      <c r="CWI45" s="1698"/>
      <c r="CWJ45" s="1698"/>
      <c r="CWK45" s="1698"/>
      <c r="CWL45" s="1698"/>
      <c r="CWM45" s="1698"/>
      <c r="CWN45" s="1698"/>
      <c r="CWO45" s="1698" t="s">
        <v>1167</v>
      </c>
      <c r="CWP45" s="1698"/>
      <c r="CWQ45" s="1698"/>
      <c r="CWR45" s="1698"/>
      <c r="CWS45" s="1698"/>
      <c r="CWT45" s="1698"/>
      <c r="CWU45" s="1698"/>
      <c r="CWV45" s="1698"/>
      <c r="CWW45" s="1698"/>
      <c r="CWX45" s="1698"/>
      <c r="CWY45" s="1698"/>
      <c r="CWZ45" s="1698"/>
      <c r="CXA45" s="1698"/>
      <c r="CXB45" s="1698"/>
      <c r="CXC45" s="1698"/>
      <c r="CXD45" s="1698"/>
      <c r="CXE45" s="1698" t="s">
        <v>1167</v>
      </c>
      <c r="CXF45" s="1698"/>
      <c r="CXG45" s="1698"/>
      <c r="CXH45" s="1698"/>
      <c r="CXI45" s="1698"/>
      <c r="CXJ45" s="1698"/>
      <c r="CXK45" s="1698"/>
      <c r="CXL45" s="1698"/>
      <c r="CXM45" s="1698"/>
      <c r="CXN45" s="1698"/>
      <c r="CXO45" s="1698"/>
      <c r="CXP45" s="1698"/>
      <c r="CXQ45" s="1698"/>
      <c r="CXR45" s="1698"/>
      <c r="CXS45" s="1698"/>
      <c r="CXT45" s="1698"/>
      <c r="CXU45" s="1698" t="s">
        <v>1167</v>
      </c>
      <c r="CXV45" s="1698"/>
      <c r="CXW45" s="1698"/>
      <c r="CXX45" s="1698"/>
      <c r="CXY45" s="1698"/>
      <c r="CXZ45" s="1698"/>
      <c r="CYA45" s="1698"/>
      <c r="CYB45" s="1698"/>
      <c r="CYC45" s="1698"/>
      <c r="CYD45" s="1698"/>
      <c r="CYE45" s="1698"/>
      <c r="CYF45" s="1698"/>
      <c r="CYG45" s="1698"/>
      <c r="CYH45" s="1698"/>
      <c r="CYI45" s="1698"/>
      <c r="CYJ45" s="1698"/>
      <c r="CYK45" s="1698" t="s">
        <v>1167</v>
      </c>
      <c r="CYL45" s="1698"/>
      <c r="CYM45" s="1698"/>
      <c r="CYN45" s="1698"/>
      <c r="CYO45" s="1698"/>
      <c r="CYP45" s="1698"/>
      <c r="CYQ45" s="1698"/>
      <c r="CYR45" s="1698"/>
      <c r="CYS45" s="1698"/>
      <c r="CYT45" s="1698"/>
      <c r="CYU45" s="1698"/>
      <c r="CYV45" s="1698"/>
      <c r="CYW45" s="1698"/>
      <c r="CYX45" s="1698"/>
      <c r="CYY45" s="1698"/>
      <c r="CYZ45" s="1698"/>
      <c r="CZA45" s="1698" t="s">
        <v>1167</v>
      </c>
      <c r="CZB45" s="1698"/>
      <c r="CZC45" s="1698"/>
      <c r="CZD45" s="1698"/>
      <c r="CZE45" s="1698"/>
      <c r="CZF45" s="1698"/>
      <c r="CZG45" s="1698"/>
      <c r="CZH45" s="1698"/>
      <c r="CZI45" s="1698"/>
      <c r="CZJ45" s="1698"/>
      <c r="CZK45" s="1698"/>
      <c r="CZL45" s="1698"/>
      <c r="CZM45" s="1698"/>
      <c r="CZN45" s="1698"/>
      <c r="CZO45" s="1698"/>
      <c r="CZP45" s="1698"/>
      <c r="CZQ45" s="1698" t="s">
        <v>1167</v>
      </c>
      <c r="CZR45" s="1698"/>
      <c r="CZS45" s="1698"/>
      <c r="CZT45" s="1698"/>
      <c r="CZU45" s="1698"/>
      <c r="CZV45" s="1698"/>
      <c r="CZW45" s="1698"/>
      <c r="CZX45" s="1698"/>
      <c r="CZY45" s="1698"/>
      <c r="CZZ45" s="1698"/>
      <c r="DAA45" s="1698"/>
      <c r="DAB45" s="1698"/>
      <c r="DAC45" s="1698"/>
      <c r="DAD45" s="1698"/>
      <c r="DAE45" s="1698"/>
      <c r="DAF45" s="1698"/>
      <c r="DAG45" s="1698" t="s">
        <v>1167</v>
      </c>
      <c r="DAH45" s="1698"/>
      <c r="DAI45" s="1698"/>
      <c r="DAJ45" s="1698"/>
      <c r="DAK45" s="1698"/>
      <c r="DAL45" s="1698"/>
      <c r="DAM45" s="1698"/>
      <c r="DAN45" s="1698"/>
      <c r="DAO45" s="1698"/>
      <c r="DAP45" s="1698"/>
      <c r="DAQ45" s="1698"/>
      <c r="DAR45" s="1698"/>
      <c r="DAS45" s="1698"/>
      <c r="DAT45" s="1698"/>
      <c r="DAU45" s="1698"/>
      <c r="DAV45" s="1698"/>
      <c r="DAW45" s="1698" t="s">
        <v>1167</v>
      </c>
      <c r="DAX45" s="1698"/>
      <c r="DAY45" s="1698"/>
      <c r="DAZ45" s="1698"/>
      <c r="DBA45" s="1698"/>
      <c r="DBB45" s="1698"/>
      <c r="DBC45" s="1698"/>
      <c r="DBD45" s="1698"/>
      <c r="DBE45" s="1698"/>
      <c r="DBF45" s="1698"/>
      <c r="DBG45" s="1698"/>
      <c r="DBH45" s="1698"/>
      <c r="DBI45" s="1698"/>
      <c r="DBJ45" s="1698"/>
      <c r="DBK45" s="1698"/>
      <c r="DBL45" s="1698"/>
      <c r="DBM45" s="1698" t="s">
        <v>1167</v>
      </c>
      <c r="DBN45" s="1698"/>
      <c r="DBO45" s="1698"/>
      <c r="DBP45" s="1698"/>
      <c r="DBQ45" s="1698"/>
      <c r="DBR45" s="1698"/>
      <c r="DBS45" s="1698"/>
      <c r="DBT45" s="1698"/>
      <c r="DBU45" s="1698"/>
      <c r="DBV45" s="1698"/>
      <c r="DBW45" s="1698"/>
      <c r="DBX45" s="1698"/>
      <c r="DBY45" s="1698"/>
      <c r="DBZ45" s="1698"/>
      <c r="DCA45" s="1698"/>
      <c r="DCB45" s="1698"/>
      <c r="DCC45" s="1698" t="s">
        <v>1167</v>
      </c>
      <c r="DCD45" s="1698"/>
      <c r="DCE45" s="1698"/>
      <c r="DCF45" s="1698"/>
      <c r="DCG45" s="1698"/>
      <c r="DCH45" s="1698"/>
      <c r="DCI45" s="1698"/>
      <c r="DCJ45" s="1698"/>
      <c r="DCK45" s="1698"/>
      <c r="DCL45" s="1698"/>
      <c r="DCM45" s="1698"/>
      <c r="DCN45" s="1698"/>
      <c r="DCO45" s="1698"/>
      <c r="DCP45" s="1698"/>
      <c r="DCQ45" s="1698"/>
      <c r="DCR45" s="1698"/>
      <c r="DCS45" s="1698" t="s">
        <v>1167</v>
      </c>
      <c r="DCT45" s="1698"/>
      <c r="DCU45" s="1698"/>
      <c r="DCV45" s="1698"/>
      <c r="DCW45" s="1698"/>
      <c r="DCX45" s="1698"/>
      <c r="DCY45" s="1698"/>
      <c r="DCZ45" s="1698"/>
      <c r="DDA45" s="1698"/>
      <c r="DDB45" s="1698"/>
      <c r="DDC45" s="1698"/>
      <c r="DDD45" s="1698"/>
      <c r="DDE45" s="1698"/>
      <c r="DDF45" s="1698"/>
      <c r="DDG45" s="1698"/>
      <c r="DDH45" s="1698"/>
      <c r="DDI45" s="1698" t="s">
        <v>1167</v>
      </c>
      <c r="DDJ45" s="1698"/>
      <c r="DDK45" s="1698"/>
      <c r="DDL45" s="1698"/>
      <c r="DDM45" s="1698"/>
      <c r="DDN45" s="1698"/>
      <c r="DDO45" s="1698"/>
      <c r="DDP45" s="1698"/>
      <c r="DDQ45" s="1698"/>
      <c r="DDR45" s="1698"/>
      <c r="DDS45" s="1698"/>
      <c r="DDT45" s="1698"/>
      <c r="DDU45" s="1698"/>
      <c r="DDV45" s="1698"/>
      <c r="DDW45" s="1698"/>
      <c r="DDX45" s="1698"/>
      <c r="DDY45" s="1698" t="s">
        <v>1167</v>
      </c>
      <c r="DDZ45" s="1698"/>
      <c r="DEA45" s="1698"/>
      <c r="DEB45" s="1698"/>
      <c r="DEC45" s="1698"/>
      <c r="DED45" s="1698"/>
      <c r="DEE45" s="1698"/>
      <c r="DEF45" s="1698"/>
      <c r="DEG45" s="1698"/>
      <c r="DEH45" s="1698"/>
      <c r="DEI45" s="1698"/>
      <c r="DEJ45" s="1698"/>
      <c r="DEK45" s="1698"/>
      <c r="DEL45" s="1698"/>
      <c r="DEM45" s="1698"/>
      <c r="DEN45" s="1698"/>
      <c r="DEO45" s="1698" t="s">
        <v>1167</v>
      </c>
      <c r="DEP45" s="1698"/>
      <c r="DEQ45" s="1698"/>
      <c r="DER45" s="1698"/>
      <c r="DES45" s="1698"/>
      <c r="DET45" s="1698"/>
      <c r="DEU45" s="1698"/>
      <c r="DEV45" s="1698"/>
      <c r="DEW45" s="1698"/>
      <c r="DEX45" s="1698"/>
      <c r="DEY45" s="1698"/>
      <c r="DEZ45" s="1698"/>
      <c r="DFA45" s="1698"/>
      <c r="DFB45" s="1698"/>
      <c r="DFC45" s="1698"/>
      <c r="DFD45" s="1698"/>
      <c r="DFE45" s="1698" t="s">
        <v>1167</v>
      </c>
      <c r="DFF45" s="1698"/>
      <c r="DFG45" s="1698"/>
      <c r="DFH45" s="1698"/>
      <c r="DFI45" s="1698"/>
      <c r="DFJ45" s="1698"/>
      <c r="DFK45" s="1698"/>
      <c r="DFL45" s="1698"/>
      <c r="DFM45" s="1698"/>
      <c r="DFN45" s="1698"/>
      <c r="DFO45" s="1698"/>
      <c r="DFP45" s="1698"/>
      <c r="DFQ45" s="1698"/>
      <c r="DFR45" s="1698"/>
      <c r="DFS45" s="1698"/>
      <c r="DFT45" s="1698"/>
      <c r="DFU45" s="1698" t="s">
        <v>1167</v>
      </c>
      <c r="DFV45" s="1698"/>
      <c r="DFW45" s="1698"/>
      <c r="DFX45" s="1698"/>
      <c r="DFY45" s="1698"/>
      <c r="DFZ45" s="1698"/>
      <c r="DGA45" s="1698"/>
      <c r="DGB45" s="1698"/>
      <c r="DGC45" s="1698"/>
      <c r="DGD45" s="1698"/>
      <c r="DGE45" s="1698"/>
      <c r="DGF45" s="1698"/>
      <c r="DGG45" s="1698"/>
      <c r="DGH45" s="1698"/>
      <c r="DGI45" s="1698"/>
      <c r="DGJ45" s="1698"/>
      <c r="DGK45" s="1698" t="s">
        <v>1167</v>
      </c>
      <c r="DGL45" s="1698"/>
      <c r="DGM45" s="1698"/>
      <c r="DGN45" s="1698"/>
      <c r="DGO45" s="1698"/>
      <c r="DGP45" s="1698"/>
      <c r="DGQ45" s="1698"/>
      <c r="DGR45" s="1698"/>
      <c r="DGS45" s="1698"/>
      <c r="DGT45" s="1698"/>
      <c r="DGU45" s="1698"/>
      <c r="DGV45" s="1698"/>
      <c r="DGW45" s="1698"/>
      <c r="DGX45" s="1698"/>
      <c r="DGY45" s="1698"/>
      <c r="DGZ45" s="1698"/>
      <c r="DHA45" s="1698" t="s">
        <v>1167</v>
      </c>
      <c r="DHB45" s="1698"/>
      <c r="DHC45" s="1698"/>
      <c r="DHD45" s="1698"/>
      <c r="DHE45" s="1698"/>
      <c r="DHF45" s="1698"/>
      <c r="DHG45" s="1698"/>
      <c r="DHH45" s="1698"/>
      <c r="DHI45" s="1698"/>
      <c r="DHJ45" s="1698"/>
      <c r="DHK45" s="1698"/>
      <c r="DHL45" s="1698"/>
      <c r="DHM45" s="1698"/>
      <c r="DHN45" s="1698"/>
      <c r="DHO45" s="1698"/>
      <c r="DHP45" s="1698"/>
      <c r="DHQ45" s="1698" t="s">
        <v>1167</v>
      </c>
      <c r="DHR45" s="1698"/>
      <c r="DHS45" s="1698"/>
      <c r="DHT45" s="1698"/>
      <c r="DHU45" s="1698"/>
      <c r="DHV45" s="1698"/>
      <c r="DHW45" s="1698"/>
      <c r="DHX45" s="1698"/>
      <c r="DHY45" s="1698"/>
      <c r="DHZ45" s="1698"/>
      <c r="DIA45" s="1698"/>
      <c r="DIB45" s="1698"/>
      <c r="DIC45" s="1698"/>
      <c r="DID45" s="1698"/>
      <c r="DIE45" s="1698"/>
      <c r="DIF45" s="1698"/>
      <c r="DIG45" s="1698" t="s">
        <v>1167</v>
      </c>
      <c r="DIH45" s="1698"/>
      <c r="DII45" s="1698"/>
      <c r="DIJ45" s="1698"/>
      <c r="DIK45" s="1698"/>
      <c r="DIL45" s="1698"/>
      <c r="DIM45" s="1698"/>
      <c r="DIN45" s="1698"/>
      <c r="DIO45" s="1698"/>
      <c r="DIP45" s="1698"/>
      <c r="DIQ45" s="1698"/>
      <c r="DIR45" s="1698"/>
      <c r="DIS45" s="1698"/>
      <c r="DIT45" s="1698"/>
      <c r="DIU45" s="1698"/>
      <c r="DIV45" s="1698"/>
      <c r="DIW45" s="1698" t="s">
        <v>1167</v>
      </c>
      <c r="DIX45" s="1698"/>
      <c r="DIY45" s="1698"/>
      <c r="DIZ45" s="1698"/>
      <c r="DJA45" s="1698"/>
      <c r="DJB45" s="1698"/>
      <c r="DJC45" s="1698"/>
      <c r="DJD45" s="1698"/>
      <c r="DJE45" s="1698"/>
      <c r="DJF45" s="1698"/>
      <c r="DJG45" s="1698"/>
      <c r="DJH45" s="1698"/>
      <c r="DJI45" s="1698"/>
      <c r="DJJ45" s="1698"/>
      <c r="DJK45" s="1698"/>
      <c r="DJL45" s="1698"/>
      <c r="DJM45" s="1698" t="s">
        <v>1167</v>
      </c>
      <c r="DJN45" s="1698"/>
      <c r="DJO45" s="1698"/>
      <c r="DJP45" s="1698"/>
      <c r="DJQ45" s="1698"/>
      <c r="DJR45" s="1698"/>
      <c r="DJS45" s="1698"/>
      <c r="DJT45" s="1698"/>
      <c r="DJU45" s="1698"/>
      <c r="DJV45" s="1698"/>
      <c r="DJW45" s="1698"/>
      <c r="DJX45" s="1698"/>
      <c r="DJY45" s="1698"/>
      <c r="DJZ45" s="1698"/>
      <c r="DKA45" s="1698"/>
      <c r="DKB45" s="1698"/>
      <c r="DKC45" s="1698" t="s">
        <v>1167</v>
      </c>
      <c r="DKD45" s="1698"/>
      <c r="DKE45" s="1698"/>
      <c r="DKF45" s="1698"/>
      <c r="DKG45" s="1698"/>
      <c r="DKH45" s="1698"/>
      <c r="DKI45" s="1698"/>
      <c r="DKJ45" s="1698"/>
      <c r="DKK45" s="1698"/>
      <c r="DKL45" s="1698"/>
      <c r="DKM45" s="1698"/>
      <c r="DKN45" s="1698"/>
      <c r="DKO45" s="1698"/>
      <c r="DKP45" s="1698"/>
      <c r="DKQ45" s="1698"/>
      <c r="DKR45" s="1698"/>
      <c r="DKS45" s="1698" t="s">
        <v>1167</v>
      </c>
      <c r="DKT45" s="1698"/>
      <c r="DKU45" s="1698"/>
      <c r="DKV45" s="1698"/>
      <c r="DKW45" s="1698"/>
      <c r="DKX45" s="1698"/>
      <c r="DKY45" s="1698"/>
      <c r="DKZ45" s="1698"/>
      <c r="DLA45" s="1698"/>
      <c r="DLB45" s="1698"/>
      <c r="DLC45" s="1698"/>
      <c r="DLD45" s="1698"/>
      <c r="DLE45" s="1698"/>
      <c r="DLF45" s="1698"/>
      <c r="DLG45" s="1698"/>
      <c r="DLH45" s="1698"/>
      <c r="DLI45" s="1698" t="s">
        <v>1167</v>
      </c>
      <c r="DLJ45" s="1698"/>
      <c r="DLK45" s="1698"/>
      <c r="DLL45" s="1698"/>
      <c r="DLM45" s="1698"/>
      <c r="DLN45" s="1698"/>
      <c r="DLO45" s="1698"/>
      <c r="DLP45" s="1698"/>
      <c r="DLQ45" s="1698"/>
      <c r="DLR45" s="1698"/>
      <c r="DLS45" s="1698"/>
      <c r="DLT45" s="1698"/>
      <c r="DLU45" s="1698"/>
      <c r="DLV45" s="1698"/>
      <c r="DLW45" s="1698"/>
      <c r="DLX45" s="1698"/>
      <c r="DLY45" s="1698" t="s">
        <v>1167</v>
      </c>
      <c r="DLZ45" s="1698"/>
      <c r="DMA45" s="1698"/>
      <c r="DMB45" s="1698"/>
      <c r="DMC45" s="1698"/>
      <c r="DMD45" s="1698"/>
      <c r="DME45" s="1698"/>
      <c r="DMF45" s="1698"/>
      <c r="DMG45" s="1698"/>
      <c r="DMH45" s="1698"/>
      <c r="DMI45" s="1698"/>
      <c r="DMJ45" s="1698"/>
      <c r="DMK45" s="1698"/>
      <c r="DML45" s="1698"/>
      <c r="DMM45" s="1698"/>
      <c r="DMN45" s="1698"/>
      <c r="DMO45" s="1698" t="s">
        <v>1167</v>
      </c>
      <c r="DMP45" s="1698"/>
      <c r="DMQ45" s="1698"/>
      <c r="DMR45" s="1698"/>
      <c r="DMS45" s="1698"/>
      <c r="DMT45" s="1698"/>
      <c r="DMU45" s="1698"/>
      <c r="DMV45" s="1698"/>
      <c r="DMW45" s="1698"/>
      <c r="DMX45" s="1698"/>
      <c r="DMY45" s="1698"/>
      <c r="DMZ45" s="1698"/>
      <c r="DNA45" s="1698"/>
      <c r="DNB45" s="1698"/>
      <c r="DNC45" s="1698"/>
      <c r="DND45" s="1698"/>
      <c r="DNE45" s="1698" t="s">
        <v>1167</v>
      </c>
      <c r="DNF45" s="1698"/>
      <c r="DNG45" s="1698"/>
      <c r="DNH45" s="1698"/>
      <c r="DNI45" s="1698"/>
      <c r="DNJ45" s="1698"/>
      <c r="DNK45" s="1698"/>
      <c r="DNL45" s="1698"/>
      <c r="DNM45" s="1698"/>
      <c r="DNN45" s="1698"/>
      <c r="DNO45" s="1698"/>
      <c r="DNP45" s="1698"/>
      <c r="DNQ45" s="1698"/>
      <c r="DNR45" s="1698"/>
      <c r="DNS45" s="1698"/>
      <c r="DNT45" s="1698"/>
      <c r="DNU45" s="1698" t="s">
        <v>1167</v>
      </c>
      <c r="DNV45" s="1698"/>
      <c r="DNW45" s="1698"/>
      <c r="DNX45" s="1698"/>
      <c r="DNY45" s="1698"/>
      <c r="DNZ45" s="1698"/>
      <c r="DOA45" s="1698"/>
      <c r="DOB45" s="1698"/>
      <c r="DOC45" s="1698"/>
      <c r="DOD45" s="1698"/>
      <c r="DOE45" s="1698"/>
      <c r="DOF45" s="1698"/>
      <c r="DOG45" s="1698"/>
      <c r="DOH45" s="1698"/>
      <c r="DOI45" s="1698"/>
      <c r="DOJ45" s="1698"/>
      <c r="DOK45" s="1698" t="s">
        <v>1167</v>
      </c>
      <c r="DOL45" s="1698"/>
      <c r="DOM45" s="1698"/>
      <c r="DON45" s="1698"/>
      <c r="DOO45" s="1698"/>
      <c r="DOP45" s="1698"/>
      <c r="DOQ45" s="1698"/>
      <c r="DOR45" s="1698"/>
      <c r="DOS45" s="1698"/>
      <c r="DOT45" s="1698"/>
      <c r="DOU45" s="1698"/>
      <c r="DOV45" s="1698"/>
      <c r="DOW45" s="1698"/>
      <c r="DOX45" s="1698"/>
      <c r="DOY45" s="1698"/>
      <c r="DOZ45" s="1698"/>
      <c r="DPA45" s="1698" t="s">
        <v>1167</v>
      </c>
      <c r="DPB45" s="1698"/>
      <c r="DPC45" s="1698"/>
      <c r="DPD45" s="1698"/>
      <c r="DPE45" s="1698"/>
      <c r="DPF45" s="1698"/>
      <c r="DPG45" s="1698"/>
      <c r="DPH45" s="1698"/>
      <c r="DPI45" s="1698"/>
      <c r="DPJ45" s="1698"/>
      <c r="DPK45" s="1698"/>
      <c r="DPL45" s="1698"/>
      <c r="DPM45" s="1698"/>
      <c r="DPN45" s="1698"/>
      <c r="DPO45" s="1698"/>
      <c r="DPP45" s="1698"/>
      <c r="DPQ45" s="1698" t="s">
        <v>1167</v>
      </c>
      <c r="DPR45" s="1698"/>
      <c r="DPS45" s="1698"/>
      <c r="DPT45" s="1698"/>
      <c r="DPU45" s="1698"/>
      <c r="DPV45" s="1698"/>
      <c r="DPW45" s="1698"/>
      <c r="DPX45" s="1698"/>
      <c r="DPY45" s="1698"/>
      <c r="DPZ45" s="1698"/>
      <c r="DQA45" s="1698"/>
      <c r="DQB45" s="1698"/>
      <c r="DQC45" s="1698"/>
      <c r="DQD45" s="1698"/>
      <c r="DQE45" s="1698"/>
      <c r="DQF45" s="1698"/>
      <c r="DQG45" s="1698" t="s">
        <v>1167</v>
      </c>
      <c r="DQH45" s="1698"/>
      <c r="DQI45" s="1698"/>
      <c r="DQJ45" s="1698"/>
      <c r="DQK45" s="1698"/>
      <c r="DQL45" s="1698"/>
      <c r="DQM45" s="1698"/>
      <c r="DQN45" s="1698"/>
      <c r="DQO45" s="1698"/>
      <c r="DQP45" s="1698"/>
      <c r="DQQ45" s="1698"/>
      <c r="DQR45" s="1698"/>
      <c r="DQS45" s="1698"/>
      <c r="DQT45" s="1698"/>
      <c r="DQU45" s="1698"/>
      <c r="DQV45" s="1698"/>
      <c r="DQW45" s="1698" t="s">
        <v>1167</v>
      </c>
      <c r="DQX45" s="1698"/>
      <c r="DQY45" s="1698"/>
      <c r="DQZ45" s="1698"/>
      <c r="DRA45" s="1698"/>
      <c r="DRB45" s="1698"/>
      <c r="DRC45" s="1698"/>
      <c r="DRD45" s="1698"/>
      <c r="DRE45" s="1698"/>
      <c r="DRF45" s="1698"/>
      <c r="DRG45" s="1698"/>
      <c r="DRH45" s="1698"/>
      <c r="DRI45" s="1698"/>
      <c r="DRJ45" s="1698"/>
      <c r="DRK45" s="1698"/>
      <c r="DRL45" s="1698"/>
      <c r="DRM45" s="1698" t="s">
        <v>1167</v>
      </c>
      <c r="DRN45" s="1698"/>
      <c r="DRO45" s="1698"/>
      <c r="DRP45" s="1698"/>
      <c r="DRQ45" s="1698"/>
      <c r="DRR45" s="1698"/>
      <c r="DRS45" s="1698"/>
      <c r="DRT45" s="1698"/>
      <c r="DRU45" s="1698"/>
      <c r="DRV45" s="1698"/>
      <c r="DRW45" s="1698"/>
      <c r="DRX45" s="1698"/>
      <c r="DRY45" s="1698"/>
      <c r="DRZ45" s="1698"/>
      <c r="DSA45" s="1698"/>
      <c r="DSB45" s="1698"/>
      <c r="DSC45" s="1698" t="s">
        <v>1167</v>
      </c>
      <c r="DSD45" s="1698"/>
      <c r="DSE45" s="1698"/>
      <c r="DSF45" s="1698"/>
      <c r="DSG45" s="1698"/>
      <c r="DSH45" s="1698"/>
      <c r="DSI45" s="1698"/>
      <c r="DSJ45" s="1698"/>
      <c r="DSK45" s="1698"/>
      <c r="DSL45" s="1698"/>
      <c r="DSM45" s="1698"/>
      <c r="DSN45" s="1698"/>
      <c r="DSO45" s="1698"/>
      <c r="DSP45" s="1698"/>
      <c r="DSQ45" s="1698"/>
      <c r="DSR45" s="1698"/>
      <c r="DSS45" s="1698" t="s">
        <v>1167</v>
      </c>
      <c r="DST45" s="1698"/>
      <c r="DSU45" s="1698"/>
      <c r="DSV45" s="1698"/>
      <c r="DSW45" s="1698"/>
      <c r="DSX45" s="1698"/>
      <c r="DSY45" s="1698"/>
      <c r="DSZ45" s="1698"/>
      <c r="DTA45" s="1698"/>
      <c r="DTB45" s="1698"/>
      <c r="DTC45" s="1698"/>
      <c r="DTD45" s="1698"/>
      <c r="DTE45" s="1698"/>
      <c r="DTF45" s="1698"/>
      <c r="DTG45" s="1698"/>
      <c r="DTH45" s="1698"/>
      <c r="DTI45" s="1698" t="s">
        <v>1167</v>
      </c>
      <c r="DTJ45" s="1698"/>
      <c r="DTK45" s="1698"/>
      <c r="DTL45" s="1698"/>
      <c r="DTM45" s="1698"/>
      <c r="DTN45" s="1698"/>
      <c r="DTO45" s="1698"/>
      <c r="DTP45" s="1698"/>
      <c r="DTQ45" s="1698"/>
      <c r="DTR45" s="1698"/>
      <c r="DTS45" s="1698"/>
      <c r="DTT45" s="1698"/>
      <c r="DTU45" s="1698"/>
      <c r="DTV45" s="1698"/>
      <c r="DTW45" s="1698"/>
      <c r="DTX45" s="1698"/>
      <c r="DTY45" s="1698" t="s">
        <v>1167</v>
      </c>
      <c r="DTZ45" s="1698"/>
      <c r="DUA45" s="1698"/>
      <c r="DUB45" s="1698"/>
      <c r="DUC45" s="1698"/>
      <c r="DUD45" s="1698"/>
      <c r="DUE45" s="1698"/>
      <c r="DUF45" s="1698"/>
      <c r="DUG45" s="1698"/>
      <c r="DUH45" s="1698"/>
      <c r="DUI45" s="1698"/>
      <c r="DUJ45" s="1698"/>
      <c r="DUK45" s="1698"/>
      <c r="DUL45" s="1698"/>
      <c r="DUM45" s="1698"/>
      <c r="DUN45" s="1698"/>
      <c r="DUO45" s="1698" t="s">
        <v>1167</v>
      </c>
      <c r="DUP45" s="1698"/>
      <c r="DUQ45" s="1698"/>
      <c r="DUR45" s="1698"/>
      <c r="DUS45" s="1698"/>
      <c r="DUT45" s="1698"/>
      <c r="DUU45" s="1698"/>
      <c r="DUV45" s="1698"/>
      <c r="DUW45" s="1698"/>
      <c r="DUX45" s="1698"/>
      <c r="DUY45" s="1698"/>
      <c r="DUZ45" s="1698"/>
      <c r="DVA45" s="1698"/>
      <c r="DVB45" s="1698"/>
      <c r="DVC45" s="1698"/>
      <c r="DVD45" s="1698"/>
      <c r="DVE45" s="1698" t="s">
        <v>1167</v>
      </c>
      <c r="DVF45" s="1698"/>
      <c r="DVG45" s="1698"/>
      <c r="DVH45" s="1698"/>
      <c r="DVI45" s="1698"/>
      <c r="DVJ45" s="1698"/>
      <c r="DVK45" s="1698"/>
      <c r="DVL45" s="1698"/>
      <c r="DVM45" s="1698"/>
      <c r="DVN45" s="1698"/>
      <c r="DVO45" s="1698"/>
      <c r="DVP45" s="1698"/>
      <c r="DVQ45" s="1698"/>
      <c r="DVR45" s="1698"/>
      <c r="DVS45" s="1698"/>
      <c r="DVT45" s="1698"/>
      <c r="DVU45" s="1698" t="s">
        <v>1167</v>
      </c>
      <c r="DVV45" s="1698"/>
      <c r="DVW45" s="1698"/>
      <c r="DVX45" s="1698"/>
      <c r="DVY45" s="1698"/>
      <c r="DVZ45" s="1698"/>
      <c r="DWA45" s="1698"/>
      <c r="DWB45" s="1698"/>
      <c r="DWC45" s="1698"/>
      <c r="DWD45" s="1698"/>
      <c r="DWE45" s="1698"/>
      <c r="DWF45" s="1698"/>
      <c r="DWG45" s="1698"/>
      <c r="DWH45" s="1698"/>
      <c r="DWI45" s="1698"/>
      <c r="DWJ45" s="1698"/>
      <c r="DWK45" s="1698" t="s">
        <v>1167</v>
      </c>
      <c r="DWL45" s="1698"/>
      <c r="DWM45" s="1698"/>
      <c r="DWN45" s="1698"/>
      <c r="DWO45" s="1698"/>
      <c r="DWP45" s="1698"/>
      <c r="DWQ45" s="1698"/>
      <c r="DWR45" s="1698"/>
      <c r="DWS45" s="1698"/>
      <c r="DWT45" s="1698"/>
      <c r="DWU45" s="1698"/>
      <c r="DWV45" s="1698"/>
      <c r="DWW45" s="1698"/>
      <c r="DWX45" s="1698"/>
      <c r="DWY45" s="1698"/>
      <c r="DWZ45" s="1698"/>
      <c r="DXA45" s="1698" t="s">
        <v>1167</v>
      </c>
      <c r="DXB45" s="1698"/>
      <c r="DXC45" s="1698"/>
      <c r="DXD45" s="1698"/>
      <c r="DXE45" s="1698"/>
      <c r="DXF45" s="1698"/>
      <c r="DXG45" s="1698"/>
      <c r="DXH45" s="1698"/>
      <c r="DXI45" s="1698"/>
      <c r="DXJ45" s="1698"/>
      <c r="DXK45" s="1698"/>
      <c r="DXL45" s="1698"/>
      <c r="DXM45" s="1698"/>
      <c r="DXN45" s="1698"/>
      <c r="DXO45" s="1698"/>
      <c r="DXP45" s="1698"/>
      <c r="DXQ45" s="1698" t="s">
        <v>1167</v>
      </c>
      <c r="DXR45" s="1698"/>
      <c r="DXS45" s="1698"/>
      <c r="DXT45" s="1698"/>
      <c r="DXU45" s="1698"/>
      <c r="DXV45" s="1698"/>
      <c r="DXW45" s="1698"/>
      <c r="DXX45" s="1698"/>
      <c r="DXY45" s="1698"/>
      <c r="DXZ45" s="1698"/>
      <c r="DYA45" s="1698"/>
      <c r="DYB45" s="1698"/>
      <c r="DYC45" s="1698"/>
      <c r="DYD45" s="1698"/>
      <c r="DYE45" s="1698"/>
      <c r="DYF45" s="1698"/>
      <c r="DYG45" s="1698" t="s">
        <v>1167</v>
      </c>
      <c r="DYH45" s="1698"/>
      <c r="DYI45" s="1698"/>
      <c r="DYJ45" s="1698"/>
      <c r="DYK45" s="1698"/>
      <c r="DYL45" s="1698"/>
      <c r="DYM45" s="1698"/>
      <c r="DYN45" s="1698"/>
      <c r="DYO45" s="1698"/>
      <c r="DYP45" s="1698"/>
      <c r="DYQ45" s="1698"/>
      <c r="DYR45" s="1698"/>
      <c r="DYS45" s="1698"/>
      <c r="DYT45" s="1698"/>
      <c r="DYU45" s="1698"/>
      <c r="DYV45" s="1698"/>
      <c r="DYW45" s="1698" t="s">
        <v>1167</v>
      </c>
      <c r="DYX45" s="1698"/>
      <c r="DYY45" s="1698"/>
      <c r="DYZ45" s="1698"/>
      <c r="DZA45" s="1698"/>
      <c r="DZB45" s="1698"/>
      <c r="DZC45" s="1698"/>
      <c r="DZD45" s="1698"/>
      <c r="DZE45" s="1698"/>
      <c r="DZF45" s="1698"/>
      <c r="DZG45" s="1698"/>
      <c r="DZH45" s="1698"/>
      <c r="DZI45" s="1698"/>
      <c r="DZJ45" s="1698"/>
      <c r="DZK45" s="1698"/>
      <c r="DZL45" s="1698"/>
      <c r="DZM45" s="1698" t="s">
        <v>1167</v>
      </c>
      <c r="DZN45" s="1698"/>
      <c r="DZO45" s="1698"/>
      <c r="DZP45" s="1698"/>
      <c r="DZQ45" s="1698"/>
      <c r="DZR45" s="1698"/>
      <c r="DZS45" s="1698"/>
      <c r="DZT45" s="1698"/>
      <c r="DZU45" s="1698"/>
      <c r="DZV45" s="1698"/>
      <c r="DZW45" s="1698"/>
      <c r="DZX45" s="1698"/>
      <c r="DZY45" s="1698"/>
      <c r="DZZ45" s="1698"/>
      <c r="EAA45" s="1698"/>
      <c r="EAB45" s="1698"/>
      <c r="EAC45" s="1698" t="s">
        <v>1167</v>
      </c>
      <c r="EAD45" s="1698"/>
      <c r="EAE45" s="1698"/>
      <c r="EAF45" s="1698"/>
      <c r="EAG45" s="1698"/>
      <c r="EAH45" s="1698"/>
      <c r="EAI45" s="1698"/>
      <c r="EAJ45" s="1698"/>
      <c r="EAK45" s="1698"/>
      <c r="EAL45" s="1698"/>
      <c r="EAM45" s="1698"/>
      <c r="EAN45" s="1698"/>
      <c r="EAO45" s="1698"/>
      <c r="EAP45" s="1698"/>
      <c r="EAQ45" s="1698"/>
      <c r="EAR45" s="1698"/>
      <c r="EAS45" s="1698" t="s">
        <v>1167</v>
      </c>
      <c r="EAT45" s="1698"/>
      <c r="EAU45" s="1698"/>
      <c r="EAV45" s="1698"/>
      <c r="EAW45" s="1698"/>
      <c r="EAX45" s="1698"/>
      <c r="EAY45" s="1698"/>
      <c r="EAZ45" s="1698"/>
      <c r="EBA45" s="1698"/>
      <c r="EBB45" s="1698"/>
      <c r="EBC45" s="1698"/>
      <c r="EBD45" s="1698"/>
      <c r="EBE45" s="1698"/>
      <c r="EBF45" s="1698"/>
      <c r="EBG45" s="1698"/>
      <c r="EBH45" s="1698"/>
      <c r="EBI45" s="1698" t="s">
        <v>1167</v>
      </c>
      <c r="EBJ45" s="1698"/>
      <c r="EBK45" s="1698"/>
      <c r="EBL45" s="1698"/>
      <c r="EBM45" s="1698"/>
      <c r="EBN45" s="1698"/>
      <c r="EBO45" s="1698"/>
      <c r="EBP45" s="1698"/>
      <c r="EBQ45" s="1698"/>
      <c r="EBR45" s="1698"/>
      <c r="EBS45" s="1698"/>
      <c r="EBT45" s="1698"/>
      <c r="EBU45" s="1698"/>
      <c r="EBV45" s="1698"/>
      <c r="EBW45" s="1698"/>
      <c r="EBX45" s="1698"/>
      <c r="EBY45" s="1698" t="s">
        <v>1167</v>
      </c>
      <c r="EBZ45" s="1698"/>
      <c r="ECA45" s="1698"/>
      <c r="ECB45" s="1698"/>
      <c r="ECC45" s="1698"/>
      <c r="ECD45" s="1698"/>
      <c r="ECE45" s="1698"/>
      <c r="ECF45" s="1698"/>
      <c r="ECG45" s="1698"/>
      <c r="ECH45" s="1698"/>
      <c r="ECI45" s="1698"/>
      <c r="ECJ45" s="1698"/>
      <c r="ECK45" s="1698"/>
      <c r="ECL45" s="1698"/>
      <c r="ECM45" s="1698"/>
      <c r="ECN45" s="1698"/>
      <c r="ECO45" s="1698" t="s">
        <v>1167</v>
      </c>
      <c r="ECP45" s="1698"/>
      <c r="ECQ45" s="1698"/>
      <c r="ECR45" s="1698"/>
      <c r="ECS45" s="1698"/>
      <c r="ECT45" s="1698"/>
      <c r="ECU45" s="1698"/>
      <c r="ECV45" s="1698"/>
      <c r="ECW45" s="1698"/>
      <c r="ECX45" s="1698"/>
      <c r="ECY45" s="1698"/>
      <c r="ECZ45" s="1698"/>
      <c r="EDA45" s="1698"/>
      <c r="EDB45" s="1698"/>
      <c r="EDC45" s="1698"/>
      <c r="EDD45" s="1698"/>
      <c r="EDE45" s="1698" t="s">
        <v>1167</v>
      </c>
      <c r="EDF45" s="1698"/>
      <c r="EDG45" s="1698"/>
      <c r="EDH45" s="1698"/>
      <c r="EDI45" s="1698"/>
      <c r="EDJ45" s="1698"/>
      <c r="EDK45" s="1698"/>
      <c r="EDL45" s="1698"/>
      <c r="EDM45" s="1698"/>
      <c r="EDN45" s="1698"/>
      <c r="EDO45" s="1698"/>
      <c r="EDP45" s="1698"/>
      <c r="EDQ45" s="1698"/>
      <c r="EDR45" s="1698"/>
      <c r="EDS45" s="1698"/>
      <c r="EDT45" s="1698"/>
      <c r="EDU45" s="1698" t="s">
        <v>1167</v>
      </c>
      <c r="EDV45" s="1698"/>
      <c r="EDW45" s="1698"/>
      <c r="EDX45" s="1698"/>
      <c r="EDY45" s="1698"/>
      <c r="EDZ45" s="1698"/>
      <c r="EEA45" s="1698"/>
      <c r="EEB45" s="1698"/>
      <c r="EEC45" s="1698"/>
      <c r="EED45" s="1698"/>
      <c r="EEE45" s="1698"/>
      <c r="EEF45" s="1698"/>
      <c r="EEG45" s="1698"/>
      <c r="EEH45" s="1698"/>
      <c r="EEI45" s="1698"/>
      <c r="EEJ45" s="1698"/>
      <c r="EEK45" s="1698" t="s">
        <v>1167</v>
      </c>
      <c r="EEL45" s="1698"/>
      <c r="EEM45" s="1698"/>
      <c r="EEN45" s="1698"/>
      <c r="EEO45" s="1698"/>
      <c r="EEP45" s="1698"/>
      <c r="EEQ45" s="1698"/>
      <c r="EER45" s="1698"/>
      <c r="EES45" s="1698"/>
      <c r="EET45" s="1698"/>
      <c r="EEU45" s="1698"/>
      <c r="EEV45" s="1698"/>
      <c r="EEW45" s="1698"/>
      <c r="EEX45" s="1698"/>
      <c r="EEY45" s="1698"/>
      <c r="EEZ45" s="1698"/>
      <c r="EFA45" s="1698" t="s">
        <v>1167</v>
      </c>
      <c r="EFB45" s="1698"/>
      <c r="EFC45" s="1698"/>
      <c r="EFD45" s="1698"/>
      <c r="EFE45" s="1698"/>
      <c r="EFF45" s="1698"/>
      <c r="EFG45" s="1698"/>
      <c r="EFH45" s="1698"/>
      <c r="EFI45" s="1698"/>
      <c r="EFJ45" s="1698"/>
      <c r="EFK45" s="1698"/>
      <c r="EFL45" s="1698"/>
      <c r="EFM45" s="1698"/>
      <c r="EFN45" s="1698"/>
      <c r="EFO45" s="1698"/>
      <c r="EFP45" s="1698"/>
      <c r="EFQ45" s="1698" t="s">
        <v>1167</v>
      </c>
      <c r="EFR45" s="1698"/>
      <c r="EFS45" s="1698"/>
      <c r="EFT45" s="1698"/>
      <c r="EFU45" s="1698"/>
      <c r="EFV45" s="1698"/>
      <c r="EFW45" s="1698"/>
      <c r="EFX45" s="1698"/>
      <c r="EFY45" s="1698"/>
      <c r="EFZ45" s="1698"/>
      <c r="EGA45" s="1698"/>
      <c r="EGB45" s="1698"/>
      <c r="EGC45" s="1698"/>
      <c r="EGD45" s="1698"/>
      <c r="EGE45" s="1698"/>
      <c r="EGF45" s="1698"/>
      <c r="EGG45" s="1698" t="s">
        <v>1167</v>
      </c>
      <c r="EGH45" s="1698"/>
      <c r="EGI45" s="1698"/>
      <c r="EGJ45" s="1698"/>
      <c r="EGK45" s="1698"/>
      <c r="EGL45" s="1698"/>
      <c r="EGM45" s="1698"/>
      <c r="EGN45" s="1698"/>
      <c r="EGO45" s="1698"/>
      <c r="EGP45" s="1698"/>
      <c r="EGQ45" s="1698"/>
      <c r="EGR45" s="1698"/>
      <c r="EGS45" s="1698"/>
      <c r="EGT45" s="1698"/>
      <c r="EGU45" s="1698"/>
      <c r="EGV45" s="1698"/>
      <c r="EGW45" s="1698" t="s">
        <v>1167</v>
      </c>
      <c r="EGX45" s="1698"/>
      <c r="EGY45" s="1698"/>
      <c r="EGZ45" s="1698"/>
      <c r="EHA45" s="1698"/>
      <c r="EHB45" s="1698"/>
      <c r="EHC45" s="1698"/>
      <c r="EHD45" s="1698"/>
      <c r="EHE45" s="1698"/>
      <c r="EHF45" s="1698"/>
      <c r="EHG45" s="1698"/>
      <c r="EHH45" s="1698"/>
      <c r="EHI45" s="1698"/>
      <c r="EHJ45" s="1698"/>
      <c r="EHK45" s="1698"/>
      <c r="EHL45" s="1698"/>
      <c r="EHM45" s="1698" t="s">
        <v>1167</v>
      </c>
      <c r="EHN45" s="1698"/>
      <c r="EHO45" s="1698"/>
      <c r="EHP45" s="1698"/>
      <c r="EHQ45" s="1698"/>
      <c r="EHR45" s="1698"/>
      <c r="EHS45" s="1698"/>
      <c r="EHT45" s="1698"/>
      <c r="EHU45" s="1698"/>
      <c r="EHV45" s="1698"/>
      <c r="EHW45" s="1698"/>
      <c r="EHX45" s="1698"/>
      <c r="EHY45" s="1698"/>
      <c r="EHZ45" s="1698"/>
      <c r="EIA45" s="1698"/>
      <c r="EIB45" s="1698"/>
      <c r="EIC45" s="1698" t="s">
        <v>1167</v>
      </c>
      <c r="EID45" s="1698"/>
      <c r="EIE45" s="1698"/>
      <c r="EIF45" s="1698"/>
      <c r="EIG45" s="1698"/>
      <c r="EIH45" s="1698"/>
      <c r="EII45" s="1698"/>
      <c r="EIJ45" s="1698"/>
      <c r="EIK45" s="1698"/>
      <c r="EIL45" s="1698"/>
      <c r="EIM45" s="1698"/>
      <c r="EIN45" s="1698"/>
      <c r="EIO45" s="1698"/>
      <c r="EIP45" s="1698"/>
      <c r="EIQ45" s="1698"/>
      <c r="EIR45" s="1698"/>
      <c r="EIS45" s="1698" t="s">
        <v>1167</v>
      </c>
      <c r="EIT45" s="1698"/>
      <c r="EIU45" s="1698"/>
      <c r="EIV45" s="1698"/>
      <c r="EIW45" s="1698"/>
      <c r="EIX45" s="1698"/>
      <c r="EIY45" s="1698"/>
      <c r="EIZ45" s="1698"/>
      <c r="EJA45" s="1698"/>
      <c r="EJB45" s="1698"/>
      <c r="EJC45" s="1698"/>
      <c r="EJD45" s="1698"/>
      <c r="EJE45" s="1698"/>
      <c r="EJF45" s="1698"/>
      <c r="EJG45" s="1698"/>
      <c r="EJH45" s="1698"/>
      <c r="EJI45" s="1698" t="s">
        <v>1167</v>
      </c>
      <c r="EJJ45" s="1698"/>
      <c r="EJK45" s="1698"/>
      <c r="EJL45" s="1698"/>
      <c r="EJM45" s="1698"/>
      <c r="EJN45" s="1698"/>
      <c r="EJO45" s="1698"/>
      <c r="EJP45" s="1698"/>
      <c r="EJQ45" s="1698"/>
      <c r="EJR45" s="1698"/>
      <c r="EJS45" s="1698"/>
      <c r="EJT45" s="1698"/>
      <c r="EJU45" s="1698"/>
      <c r="EJV45" s="1698"/>
      <c r="EJW45" s="1698"/>
      <c r="EJX45" s="1698"/>
      <c r="EJY45" s="1698" t="s">
        <v>1167</v>
      </c>
      <c r="EJZ45" s="1698"/>
      <c r="EKA45" s="1698"/>
      <c r="EKB45" s="1698"/>
      <c r="EKC45" s="1698"/>
      <c r="EKD45" s="1698"/>
      <c r="EKE45" s="1698"/>
      <c r="EKF45" s="1698"/>
      <c r="EKG45" s="1698"/>
      <c r="EKH45" s="1698"/>
      <c r="EKI45" s="1698"/>
      <c r="EKJ45" s="1698"/>
      <c r="EKK45" s="1698"/>
      <c r="EKL45" s="1698"/>
      <c r="EKM45" s="1698"/>
      <c r="EKN45" s="1698"/>
      <c r="EKO45" s="1698" t="s">
        <v>1167</v>
      </c>
      <c r="EKP45" s="1698"/>
      <c r="EKQ45" s="1698"/>
      <c r="EKR45" s="1698"/>
      <c r="EKS45" s="1698"/>
      <c r="EKT45" s="1698"/>
      <c r="EKU45" s="1698"/>
      <c r="EKV45" s="1698"/>
      <c r="EKW45" s="1698"/>
      <c r="EKX45" s="1698"/>
      <c r="EKY45" s="1698"/>
      <c r="EKZ45" s="1698"/>
      <c r="ELA45" s="1698"/>
      <c r="ELB45" s="1698"/>
      <c r="ELC45" s="1698"/>
      <c r="ELD45" s="1698"/>
      <c r="ELE45" s="1698" t="s">
        <v>1167</v>
      </c>
      <c r="ELF45" s="1698"/>
      <c r="ELG45" s="1698"/>
      <c r="ELH45" s="1698"/>
      <c r="ELI45" s="1698"/>
      <c r="ELJ45" s="1698"/>
      <c r="ELK45" s="1698"/>
      <c r="ELL45" s="1698"/>
      <c r="ELM45" s="1698"/>
      <c r="ELN45" s="1698"/>
      <c r="ELO45" s="1698"/>
      <c r="ELP45" s="1698"/>
      <c r="ELQ45" s="1698"/>
      <c r="ELR45" s="1698"/>
      <c r="ELS45" s="1698"/>
      <c r="ELT45" s="1698"/>
      <c r="ELU45" s="1698" t="s">
        <v>1167</v>
      </c>
      <c r="ELV45" s="1698"/>
      <c r="ELW45" s="1698"/>
      <c r="ELX45" s="1698"/>
      <c r="ELY45" s="1698"/>
      <c r="ELZ45" s="1698"/>
      <c r="EMA45" s="1698"/>
      <c r="EMB45" s="1698"/>
      <c r="EMC45" s="1698"/>
      <c r="EMD45" s="1698"/>
      <c r="EME45" s="1698"/>
      <c r="EMF45" s="1698"/>
      <c r="EMG45" s="1698"/>
      <c r="EMH45" s="1698"/>
      <c r="EMI45" s="1698"/>
      <c r="EMJ45" s="1698"/>
      <c r="EMK45" s="1698" t="s">
        <v>1167</v>
      </c>
      <c r="EML45" s="1698"/>
      <c r="EMM45" s="1698"/>
      <c r="EMN45" s="1698"/>
      <c r="EMO45" s="1698"/>
      <c r="EMP45" s="1698"/>
      <c r="EMQ45" s="1698"/>
      <c r="EMR45" s="1698"/>
      <c r="EMS45" s="1698"/>
      <c r="EMT45" s="1698"/>
      <c r="EMU45" s="1698"/>
      <c r="EMV45" s="1698"/>
      <c r="EMW45" s="1698"/>
      <c r="EMX45" s="1698"/>
      <c r="EMY45" s="1698"/>
      <c r="EMZ45" s="1698"/>
      <c r="ENA45" s="1698" t="s">
        <v>1167</v>
      </c>
      <c r="ENB45" s="1698"/>
      <c r="ENC45" s="1698"/>
      <c r="END45" s="1698"/>
      <c r="ENE45" s="1698"/>
      <c r="ENF45" s="1698"/>
      <c r="ENG45" s="1698"/>
      <c r="ENH45" s="1698"/>
      <c r="ENI45" s="1698"/>
      <c r="ENJ45" s="1698"/>
      <c r="ENK45" s="1698"/>
      <c r="ENL45" s="1698"/>
      <c r="ENM45" s="1698"/>
      <c r="ENN45" s="1698"/>
      <c r="ENO45" s="1698"/>
      <c r="ENP45" s="1698"/>
      <c r="ENQ45" s="1698" t="s">
        <v>1167</v>
      </c>
      <c r="ENR45" s="1698"/>
      <c r="ENS45" s="1698"/>
      <c r="ENT45" s="1698"/>
      <c r="ENU45" s="1698"/>
      <c r="ENV45" s="1698"/>
      <c r="ENW45" s="1698"/>
      <c r="ENX45" s="1698"/>
      <c r="ENY45" s="1698"/>
      <c r="ENZ45" s="1698"/>
      <c r="EOA45" s="1698"/>
      <c r="EOB45" s="1698"/>
      <c r="EOC45" s="1698"/>
      <c r="EOD45" s="1698"/>
      <c r="EOE45" s="1698"/>
      <c r="EOF45" s="1698"/>
      <c r="EOG45" s="1698" t="s">
        <v>1167</v>
      </c>
      <c r="EOH45" s="1698"/>
      <c r="EOI45" s="1698"/>
      <c r="EOJ45" s="1698"/>
      <c r="EOK45" s="1698"/>
      <c r="EOL45" s="1698"/>
      <c r="EOM45" s="1698"/>
      <c r="EON45" s="1698"/>
      <c r="EOO45" s="1698"/>
      <c r="EOP45" s="1698"/>
      <c r="EOQ45" s="1698"/>
      <c r="EOR45" s="1698"/>
      <c r="EOS45" s="1698"/>
      <c r="EOT45" s="1698"/>
      <c r="EOU45" s="1698"/>
      <c r="EOV45" s="1698"/>
      <c r="EOW45" s="1698" t="s">
        <v>1167</v>
      </c>
      <c r="EOX45" s="1698"/>
      <c r="EOY45" s="1698"/>
      <c r="EOZ45" s="1698"/>
      <c r="EPA45" s="1698"/>
      <c r="EPB45" s="1698"/>
      <c r="EPC45" s="1698"/>
      <c r="EPD45" s="1698"/>
      <c r="EPE45" s="1698"/>
      <c r="EPF45" s="1698"/>
      <c r="EPG45" s="1698"/>
      <c r="EPH45" s="1698"/>
      <c r="EPI45" s="1698"/>
      <c r="EPJ45" s="1698"/>
      <c r="EPK45" s="1698"/>
      <c r="EPL45" s="1698"/>
      <c r="EPM45" s="1698" t="s">
        <v>1167</v>
      </c>
      <c r="EPN45" s="1698"/>
      <c r="EPO45" s="1698"/>
      <c r="EPP45" s="1698"/>
      <c r="EPQ45" s="1698"/>
      <c r="EPR45" s="1698"/>
      <c r="EPS45" s="1698"/>
      <c r="EPT45" s="1698"/>
      <c r="EPU45" s="1698"/>
      <c r="EPV45" s="1698"/>
      <c r="EPW45" s="1698"/>
      <c r="EPX45" s="1698"/>
      <c r="EPY45" s="1698"/>
      <c r="EPZ45" s="1698"/>
      <c r="EQA45" s="1698"/>
      <c r="EQB45" s="1698"/>
      <c r="EQC45" s="1698" t="s">
        <v>1167</v>
      </c>
      <c r="EQD45" s="1698"/>
      <c r="EQE45" s="1698"/>
      <c r="EQF45" s="1698"/>
      <c r="EQG45" s="1698"/>
      <c r="EQH45" s="1698"/>
      <c r="EQI45" s="1698"/>
      <c r="EQJ45" s="1698"/>
      <c r="EQK45" s="1698"/>
      <c r="EQL45" s="1698"/>
      <c r="EQM45" s="1698"/>
      <c r="EQN45" s="1698"/>
      <c r="EQO45" s="1698"/>
      <c r="EQP45" s="1698"/>
      <c r="EQQ45" s="1698"/>
      <c r="EQR45" s="1698"/>
      <c r="EQS45" s="1698" t="s">
        <v>1167</v>
      </c>
      <c r="EQT45" s="1698"/>
      <c r="EQU45" s="1698"/>
      <c r="EQV45" s="1698"/>
      <c r="EQW45" s="1698"/>
      <c r="EQX45" s="1698"/>
      <c r="EQY45" s="1698"/>
      <c r="EQZ45" s="1698"/>
      <c r="ERA45" s="1698"/>
      <c r="ERB45" s="1698"/>
      <c r="ERC45" s="1698"/>
      <c r="ERD45" s="1698"/>
      <c r="ERE45" s="1698"/>
      <c r="ERF45" s="1698"/>
      <c r="ERG45" s="1698"/>
      <c r="ERH45" s="1698"/>
      <c r="ERI45" s="1698" t="s">
        <v>1167</v>
      </c>
      <c r="ERJ45" s="1698"/>
      <c r="ERK45" s="1698"/>
      <c r="ERL45" s="1698"/>
      <c r="ERM45" s="1698"/>
      <c r="ERN45" s="1698"/>
      <c r="ERO45" s="1698"/>
      <c r="ERP45" s="1698"/>
      <c r="ERQ45" s="1698"/>
      <c r="ERR45" s="1698"/>
      <c r="ERS45" s="1698"/>
      <c r="ERT45" s="1698"/>
      <c r="ERU45" s="1698"/>
      <c r="ERV45" s="1698"/>
      <c r="ERW45" s="1698"/>
      <c r="ERX45" s="1698"/>
      <c r="ERY45" s="1698" t="s">
        <v>1167</v>
      </c>
      <c r="ERZ45" s="1698"/>
      <c r="ESA45" s="1698"/>
      <c r="ESB45" s="1698"/>
      <c r="ESC45" s="1698"/>
      <c r="ESD45" s="1698"/>
      <c r="ESE45" s="1698"/>
      <c r="ESF45" s="1698"/>
      <c r="ESG45" s="1698"/>
      <c r="ESH45" s="1698"/>
      <c r="ESI45" s="1698"/>
      <c r="ESJ45" s="1698"/>
      <c r="ESK45" s="1698"/>
      <c r="ESL45" s="1698"/>
      <c r="ESM45" s="1698"/>
      <c r="ESN45" s="1698"/>
      <c r="ESO45" s="1698" t="s">
        <v>1167</v>
      </c>
      <c r="ESP45" s="1698"/>
      <c r="ESQ45" s="1698"/>
      <c r="ESR45" s="1698"/>
      <c r="ESS45" s="1698"/>
      <c r="EST45" s="1698"/>
      <c r="ESU45" s="1698"/>
      <c r="ESV45" s="1698"/>
      <c r="ESW45" s="1698"/>
      <c r="ESX45" s="1698"/>
      <c r="ESY45" s="1698"/>
      <c r="ESZ45" s="1698"/>
      <c r="ETA45" s="1698"/>
      <c r="ETB45" s="1698"/>
      <c r="ETC45" s="1698"/>
      <c r="ETD45" s="1698"/>
      <c r="ETE45" s="1698" t="s">
        <v>1167</v>
      </c>
      <c r="ETF45" s="1698"/>
      <c r="ETG45" s="1698"/>
      <c r="ETH45" s="1698"/>
      <c r="ETI45" s="1698"/>
      <c r="ETJ45" s="1698"/>
      <c r="ETK45" s="1698"/>
      <c r="ETL45" s="1698"/>
      <c r="ETM45" s="1698"/>
      <c r="ETN45" s="1698"/>
      <c r="ETO45" s="1698"/>
      <c r="ETP45" s="1698"/>
      <c r="ETQ45" s="1698"/>
      <c r="ETR45" s="1698"/>
      <c r="ETS45" s="1698"/>
      <c r="ETT45" s="1698"/>
      <c r="ETU45" s="1698" t="s">
        <v>1167</v>
      </c>
      <c r="ETV45" s="1698"/>
      <c r="ETW45" s="1698"/>
      <c r="ETX45" s="1698"/>
      <c r="ETY45" s="1698"/>
      <c r="ETZ45" s="1698"/>
      <c r="EUA45" s="1698"/>
      <c r="EUB45" s="1698"/>
      <c r="EUC45" s="1698"/>
      <c r="EUD45" s="1698"/>
      <c r="EUE45" s="1698"/>
      <c r="EUF45" s="1698"/>
      <c r="EUG45" s="1698"/>
      <c r="EUH45" s="1698"/>
      <c r="EUI45" s="1698"/>
      <c r="EUJ45" s="1698"/>
      <c r="EUK45" s="1698" t="s">
        <v>1167</v>
      </c>
      <c r="EUL45" s="1698"/>
      <c r="EUM45" s="1698"/>
      <c r="EUN45" s="1698"/>
      <c r="EUO45" s="1698"/>
      <c r="EUP45" s="1698"/>
      <c r="EUQ45" s="1698"/>
      <c r="EUR45" s="1698"/>
      <c r="EUS45" s="1698"/>
      <c r="EUT45" s="1698"/>
      <c r="EUU45" s="1698"/>
      <c r="EUV45" s="1698"/>
      <c r="EUW45" s="1698"/>
      <c r="EUX45" s="1698"/>
      <c r="EUY45" s="1698"/>
      <c r="EUZ45" s="1698"/>
      <c r="EVA45" s="1698" t="s">
        <v>1167</v>
      </c>
      <c r="EVB45" s="1698"/>
      <c r="EVC45" s="1698"/>
      <c r="EVD45" s="1698"/>
      <c r="EVE45" s="1698"/>
      <c r="EVF45" s="1698"/>
      <c r="EVG45" s="1698"/>
      <c r="EVH45" s="1698"/>
      <c r="EVI45" s="1698"/>
      <c r="EVJ45" s="1698"/>
      <c r="EVK45" s="1698"/>
      <c r="EVL45" s="1698"/>
      <c r="EVM45" s="1698"/>
      <c r="EVN45" s="1698"/>
      <c r="EVO45" s="1698"/>
      <c r="EVP45" s="1698"/>
      <c r="EVQ45" s="1698" t="s">
        <v>1167</v>
      </c>
      <c r="EVR45" s="1698"/>
      <c r="EVS45" s="1698"/>
      <c r="EVT45" s="1698"/>
      <c r="EVU45" s="1698"/>
      <c r="EVV45" s="1698"/>
      <c r="EVW45" s="1698"/>
      <c r="EVX45" s="1698"/>
      <c r="EVY45" s="1698"/>
      <c r="EVZ45" s="1698"/>
      <c r="EWA45" s="1698"/>
      <c r="EWB45" s="1698"/>
      <c r="EWC45" s="1698"/>
      <c r="EWD45" s="1698"/>
      <c r="EWE45" s="1698"/>
      <c r="EWF45" s="1698"/>
      <c r="EWG45" s="1698" t="s">
        <v>1167</v>
      </c>
      <c r="EWH45" s="1698"/>
      <c r="EWI45" s="1698"/>
      <c r="EWJ45" s="1698"/>
      <c r="EWK45" s="1698"/>
      <c r="EWL45" s="1698"/>
      <c r="EWM45" s="1698"/>
      <c r="EWN45" s="1698"/>
      <c r="EWO45" s="1698"/>
      <c r="EWP45" s="1698"/>
      <c r="EWQ45" s="1698"/>
      <c r="EWR45" s="1698"/>
      <c r="EWS45" s="1698"/>
      <c r="EWT45" s="1698"/>
      <c r="EWU45" s="1698"/>
      <c r="EWV45" s="1698"/>
      <c r="EWW45" s="1698" t="s">
        <v>1167</v>
      </c>
      <c r="EWX45" s="1698"/>
      <c r="EWY45" s="1698"/>
      <c r="EWZ45" s="1698"/>
      <c r="EXA45" s="1698"/>
      <c r="EXB45" s="1698"/>
      <c r="EXC45" s="1698"/>
      <c r="EXD45" s="1698"/>
      <c r="EXE45" s="1698"/>
      <c r="EXF45" s="1698"/>
      <c r="EXG45" s="1698"/>
      <c r="EXH45" s="1698"/>
      <c r="EXI45" s="1698"/>
      <c r="EXJ45" s="1698"/>
      <c r="EXK45" s="1698"/>
      <c r="EXL45" s="1698"/>
      <c r="EXM45" s="1698" t="s">
        <v>1167</v>
      </c>
      <c r="EXN45" s="1698"/>
      <c r="EXO45" s="1698"/>
      <c r="EXP45" s="1698"/>
      <c r="EXQ45" s="1698"/>
      <c r="EXR45" s="1698"/>
      <c r="EXS45" s="1698"/>
      <c r="EXT45" s="1698"/>
      <c r="EXU45" s="1698"/>
      <c r="EXV45" s="1698"/>
      <c r="EXW45" s="1698"/>
      <c r="EXX45" s="1698"/>
      <c r="EXY45" s="1698"/>
      <c r="EXZ45" s="1698"/>
      <c r="EYA45" s="1698"/>
      <c r="EYB45" s="1698"/>
      <c r="EYC45" s="1698" t="s">
        <v>1167</v>
      </c>
      <c r="EYD45" s="1698"/>
      <c r="EYE45" s="1698"/>
      <c r="EYF45" s="1698"/>
      <c r="EYG45" s="1698"/>
      <c r="EYH45" s="1698"/>
      <c r="EYI45" s="1698"/>
      <c r="EYJ45" s="1698"/>
      <c r="EYK45" s="1698"/>
      <c r="EYL45" s="1698"/>
      <c r="EYM45" s="1698"/>
      <c r="EYN45" s="1698"/>
      <c r="EYO45" s="1698"/>
      <c r="EYP45" s="1698"/>
      <c r="EYQ45" s="1698"/>
      <c r="EYR45" s="1698"/>
      <c r="EYS45" s="1698" t="s">
        <v>1167</v>
      </c>
      <c r="EYT45" s="1698"/>
      <c r="EYU45" s="1698"/>
      <c r="EYV45" s="1698"/>
      <c r="EYW45" s="1698"/>
      <c r="EYX45" s="1698"/>
      <c r="EYY45" s="1698"/>
      <c r="EYZ45" s="1698"/>
      <c r="EZA45" s="1698"/>
      <c r="EZB45" s="1698"/>
      <c r="EZC45" s="1698"/>
      <c r="EZD45" s="1698"/>
      <c r="EZE45" s="1698"/>
      <c r="EZF45" s="1698"/>
      <c r="EZG45" s="1698"/>
      <c r="EZH45" s="1698"/>
      <c r="EZI45" s="1698" t="s">
        <v>1167</v>
      </c>
      <c r="EZJ45" s="1698"/>
      <c r="EZK45" s="1698"/>
      <c r="EZL45" s="1698"/>
      <c r="EZM45" s="1698"/>
      <c r="EZN45" s="1698"/>
      <c r="EZO45" s="1698"/>
      <c r="EZP45" s="1698"/>
      <c r="EZQ45" s="1698"/>
      <c r="EZR45" s="1698"/>
      <c r="EZS45" s="1698"/>
      <c r="EZT45" s="1698"/>
      <c r="EZU45" s="1698"/>
      <c r="EZV45" s="1698"/>
      <c r="EZW45" s="1698"/>
      <c r="EZX45" s="1698"/>
      <c r="EZY45" s="1698" t="s">
        <v>1167</v>
      </c>
      <c r="EZZ45" s="1698"/>
      <c r="FAA45" s="1698"/>
      <c r="FAB45" s="1698"/>
      <c r="FAC45" s="1698"/>
      <c r="FAD45" s="1698"/>
      <c r="FAE45" s="1698"/>
      <c r="FAF45" s="1698"/>
      <c r="FAG45" s="1698"/>
      <c r="FAH45" s="1698"/>
      <c r="FAI45" s="1698"/>
      <c r="FAJ45" s="1698"/>
      <c r="FAK45" s="1698"/>
      <c r="FAL45" s="1698"/>
      <c r="FAM45" s="1698"/>
      <c r="FAN45" s="1698"/>
      <c r="FAO45" s="1698" t="s">
        <v>1167</v>
      </c>
      <c r="FAP45" s="1698"/>
      <c r="FAQ45" s="1698"/>
      <c r="FAR45" s="1698"/>
      <c r="FAS45" s="1698"/>
      <c r="FAT45" s="1698"/>
      <c r="FAU45" s="1698"/>
      <c r="FAV45" s="1698"/>
      <c r="FAW45" s="1698"/>
      <c r="FAX45" s="1698"/>
      <c r="FAY45" s="1698"/>
      <c r="FAZ45" s="1698"/>
      <c r="FBA45" s="1698"/>
      <c r="FBB45" s="1698"/>
      <c r="FBC45" s="1698"/>
      <c r="FBD45" s="1698"/>
      <c r="FBE45" s="1698" t="s">
        <v>1167</v>
      </c>
      <c r="FBF45" s="1698"/>
      <c r="FBG45" s="1698"/>
      <c r="FBH45" s="1698"/>
      <c r="FBI45" s="1698"/>
      <c r="FBJ45" s="1698"/>
      <c r="FBK45" s="1698"/>
      <c r="FBL45" s="1698"/>
      <c r="FBM45" s="1698"/>
      <c r="FBN45" s="1698"/>
      <c r="FBO45" s="1698"/>
      <c r="FBP45" s="1698"/>
      <c r="FBQ45" s="1698"/>
      <c r="FBR45" s="1698"/>
      <c r="FBS45" s="1698"/>
      <c r="FBT45" s="1698"/>
      <c r="FBU45" s="1698" t="s">
        <v>1167</v>
      </c>
      <c r="FBV45" s="1698"/>
      <c r="FBW45" s="1698"/>
      <c r="FBX45" s="1698"/>
      <c r="FBY45" s="1698"/>
      <c r="FBZ45" s="1698"/>
      <c r="FCA45" s="1698"/>
      <c r="FCB45" s="1698"/>
      <c r="FCC45" s="1698"/>
      <c r="FCD45" s="1698"/>
      <c r="FCE45" s="1698"/>
      <c r="FCF45" s="1698"/>
      <c r="FCG45" s="1698"/>
      <c r="FCH45" s="1698"/>
      <c r="FCI45" s="1698"/>
      <c r="FCJ45" s="1698"/>
      <c r="FCK45" s="1698" t="s">
        <v>1167</v>
      </c>
      <c r="FCL45" s="1698"/>
      <c r="FCM45" s="1698"/>
      <c r="FCN45" s="1698"/>
      <c r="FCO45" s="1698"/>
      <c r="FCP45" s="1698"/>
      <c r="FCQ45" s="1698"/>
      <c r="FCR45" s="1698"/>
      <c r="FCS45" s="1698"/>
      <c r="FCT45" s="1698"/>
      <c r="FCU45" s="1698"/>
      <c r="FCV45" s="1698"/>
      <c r="FCW45" s="1698"/>
      <c r="FCX45" s="1698"/>
      <c r="FCY45" s="1698"/>
      <c r="FCZ45" s="1698"/>
      <c r="FDA45" s="1698" t="s">
        <v>1167</v>
      </c>
      <c r="FDB45" s="1698"/>
      <c r="FDC45" s="1698"/>
      <c r="FDD45" s="1698"/>
      <c r="FDE45" s="1698"/>
      <c r="FDF45" s="1698"/>
      <c r="FDG45" s="1698"/>
      <c r="FDH45" s="1698"/>
      <c r="FDI45" s="1698"/>
      <c r="FDJ45" s="1698"/>
      <c r="FDK45" s="1698"/>
      <c r="FDL45" s="1698"/>
      <c r="FDM45" s="1698"/>
      <c r="FDN45" s="1698"/>
      <c r="FDO45" s="1698"/>
      <c r="FDP45" s="1698"/>
      <c r="FDQ45" s="1698" t="s">
        <v>1167</v>
      </c>
      <c r="FDR45" s="1698"/>
      <c r="FDS45" s="1698"/>
      <c r="FDT45" s="1698"/>
      <c r="FDU45" s="1698"/>
      <c r="FDV45" s="1698"/>
      <c r="FDW45" s="1698"/>
      <c r="FDX45" s="1698"/>
      <c r="FDY45" s="1698"/>
      <c r="FDZ45" s="1698"/>
      <c r="FEA45" s="1698"/>
      <c r="FEB45" s="1698"/>
      <c r="FEC45" s="1698"/>
      <c r="FED45" s="1698"/>
      <c r="FEE45" s="1698"/>
      <c r="FEF45" s="1698"/>
      <c r="FEG45" s="1698" t="s">
        <v>1167</v>
      </c>
      <c r="FEH45" s="1698"/>
      <c r="FEI45" s="1698"/>
      <c r="FEJ45" s="1698"/>
      <c r="FEK45" s="1698"/>
      <c r="FEL45" s="1698"/>
      <c r="FEM45" s="1698"/>
      <c r="FEN45" s="1698"/>
      <c r="FEO45" s="1698"/>
      <c r="FEP45" s="1698"/>
      <c r="FEQ45" s="1698"/>
      <c r="FER45" s="1698"/>
      <c r="FES45" s="1698"/>
      <c r="FET45" s="1698"/>
      <c r="FEU45" s="1698"/>
      <c r="FEV45" s="1698"/>
      <c r="FEW45" s="1698" t="s">
        <v>1167</v>
      </c>
      <c r="FEX45" s="1698"/>
      <c r="FEY45" s="1698"/>
      <c r="FEZ45" s="1698"/>
      <c r="FFA45" s="1698"/>
      <c r="FFB45" s="1698"/>
      <c r="FFC45" s="1698"/>
      <c r="FFD45" s="1698"/>
      <c r="FFE45" s="1698"/>
      <c r="FFF45" s="1698"/>
      <c r="FFG45" s="1698"/>
      <c r="FFH45" s="1698"/>
      <c r="FFI45" s="1698"/>
      <c r="FFJ45" s="1698"/>
      <c r="FFK45" s="1698"/>
      <c r="FFL45" s="1698"/>
      <c r="FFM45" s="1698" t="s">
        <v>1167</v>
      </c>
      <c r="FFN45" s="1698"/>
      <c r="FFO45" s="1698"/>
      <c r="FFP45" s="1698"/>
      <c r="FFQ45" s="1698"/>
      <c r="FFR45" s="1698"/>
      <c r="FFS45" s="1698"/>
      <c r="FFT45" s="1698"/>
      <c r="FFU45" s="1698"/>
      <c r="FFV45" s="1698"/>
      <c r="FFW45" s="1698"/>
      <c r="FFX45" s="1698"/>
      <c r="FFY45" s="1698"/>
      <c r="FFZ45" s="1698"/>
      <c r="FGA45" s="1698"/>
      <c r="FGB45" s="1698"/>
      <c r="FGC45" s="1698" t="s">
        <v>1167</v>
      </c>
      <c r="FGD45" s="1698"/>
      <c r="FGE45" s="1698"/>
      <c r="FGF45" s="1698"/>
      <c r="FGG45" s="1698"/>
      <c r="FGH45" s="1698"/>
      <c r="FGI45" s="1698"/>
      <c r="FGJ45" s="1698"/>
      <c r="FGK45" s="1698"/>
      <c r="FGL45" s="1698"/>
      <c r="FGM45" s="1698"/>
      <c r="FGN45" s="1698"/>
      <c r="FGO45" s="1698"/>
      <c r="FGP45" s="1698"/>
      <c r="FGQ45" s="1698"/>
      <c r="FGR45" s="1698"/>
      <c r="FGS45" s="1698" t="s">
        <v>1167</v>
      </c>
      <c r="FGT45" s="1698"/>
      <c r="FGU45" s="1698"/>
      <c r="FGV45" s="1698"/>
      <c r="FGW45" s="1698"/>
      <c r="FGX45" s="1698"/>
      <c r="FGY45" s="1698"/>
      <c r="FGZ45" s="1698"/>
      <c r="FHA45" s="1698"/>
      <c r="FHB45" s="1698"/>
      <c r="FHC45" s="1698"/>
      <c r="FHD45" s="1698"/>
      <c r="FHE45" s="1698"/>
      <c r="FHF45" s="1698"/>
      <c r="FHG45" s="1698"/>
      <c r="FHH45" s="1698"/>
      <c r="FHI45" s="1698" t="s">
        <v>1167</v>
      </c>
      <c r="FHJ45" s="1698"/>
      <c r="FHK45" s="1698"/>
      <c r="FHL45" s="1698"/>
      <c r="FHM45" s="1698"/>
      <c r="FHN45" s="1698"/>
      <c r="FHO45" s="1698"/>
      <c r="FHP45" s="1698"/>
      <c r="FHQ45" s="1698"/>
      <c r="FHR45" s="1698"/>
      <c r="FHS45" s="1698"/>
      <c r="FHT45" s="1698"/>
      <c r="FHU45" s="1698"/>
      <c r="FHV45" s="1698"/>
      <c r="FHW45" s="1698"/>
      <c r="FHX45" s="1698"/>
      <c r="FHY45" s="1698" t="s">
        <v>1167</v>
      </c>
      <c r="FHZ45" s="1698"/>
      <c r="FIA45" s="1698"/>
      <c r="FIB45" s="1698"/>
      <c r="FIC45" s="1698"/>
      <c r="FID45" s="1698"/>
      <c r="FIE45" s="1698"/>
      <c r="FIF45" s="1698"/>
      <c r="FIG45" s="1698"/>
      <c r="FIH45" s="1698"/>
      <c r="FII45" s="1698"/>
      <c r="FIJ45" s="1698"/>
      <c r="FIK45" s="1698"/>
      <c r="FIL45" s="1698"/>
      <c r="FIM45" s="1698"/>
      <c r="FIN45" s="1698"/>
      <c r="FIO45" s="1698" t="s">
        <v>1167</v>
      </c>
      <c r="FIP45" s="1698"/>
      <c r="FIQ45" s="1698"/>
      <c r="FIR45" s="1698"/>
      <c r="FIS45" s="1698"/>
      <c r="FIT45" s="1698"/>
      <c r="FIU45" s="1698"/>
      <c r="FIV45" s="1698"/>
      <c r="FIW45" s="1698"/>
      <c r="FIX45" s="1698"/>
      <c r="FIY45" s="1698"/>
      <c r="FIZ45" s="1698"/>
      <c r="FJA45" s="1698"/>
      <c r="FJB45" s="1698"/>
      <c r="FJC45" s="1698"/>
      <c r="FJD45" s="1698"/>
      <c r="FJE45" s="1698" t="s">
        <v>1167</v>
      </c>
      <c r="FJF45" s="1698"/>
      <c r="FJG45" s="1698"/>
      <c r="FJH45" s="1698"/>
      <c r="FJI45" s="1698"/>
      <c r="FJJ45" s="1698"/>
      <c r="FJK45" s="1698"/>
      <c r="FJL45" s="1698"/>
      <c r="FJM45" s="1698"/>
      <c r="FJN45" s="1698"/>
      <c r="FJO45" s="1698"/>
      <c r="FJP45" s="1698"/>
      <c r="FJQ45" s="1698"/>
      <c r="FJR45" s="1698"/>
      <c r="FJS45" s="1698"/>
      <c r="FJT45" s="1698"/>
      <c r="FJU45" s="1698" t="s">
        <v>1167</v>
      </c>
      <c r="FJV45" s="1698"/>
      <c r="FJW45" s="1698"/>
      <c r="FJX45" s="1698"/>
      <c r="FJY45" s="1698"/>
      <c r="FJZ45" s="1698"/>
      <c r="FKA45" s="1698"/>
      <c r="FKB45" s="1698"/>
      <c r="FKC45" s="1698"/>
      <c r="FKD45" s="1698"/>
      <c r="FKE45" s="1698"/>
      <c r="FKF45" s="1698"/>
      <c r="FKG45" s="1698"/>
      <c r="FKH45" s="1698"/>
      <c r="FKI45" s="1698"/>
      <c r="FKJ45" s="1698"/>
      <c r="FKK45" s="1698" t="s">
        <v>1167</v>
      </c>
      <c r="FKL45" s="1698"/>
      <c r="FKM45" s="1698"/>
      <c r="FKN45" s="1698"/>
      <c r="FKO45" s="1698"/>
      <c r="FKP45" s="1698"/>
      <c r="FKQ45" s="1698"/>
      <c r="FKR45" s="1698"/>
      <c r="FKS45" s="1698"/>
      <c r="FKT45" s="1698"/>
      <c r="FKU45" s="1698"/>
      <c r="FKV45" s="1698"/>
      <c r="FKW45" s="1698"/>
      <c r="FKX45" s="1698"/>
      <c r="FKY45" s="1698"/>
      <c r="FKZ45" s="1698"/>
      <c r="FLA45" s="1698" t="s">
        <v>1167</v>
      </c>
      <c r="FLB45" s="1698"/>
      <c r="FLC45" s="1698"/>
      <c r="FLD45" s="1698"/>
      <c r="FLE45" s="1698"/>
      <c r="FLF45" s="1698"/>
      <c r="FLG45" s="1698"/>
      <c r="FLH45" s="1698"/>
      <c r="FLI45" s="1698"/>
      <c r="FLJ45" s="1698"/>
      <c r="FLK45" s="1698"/>
      <c r="FLL45" s="1698"/>
      <c r="FLM45" s="1698"/>
      <c r="FLN45" s="1698"/>
      <c r="FLO45" s="1698"/>
      <c r="FLP45" s="1698"/>
      <c r="FLQ45" s="1698" t="s">
        <v>1167</v>
      </c>
      <c r="FLR45" s="1698"/>
      <c r="FLS45" s="1698"/>
      <c r="FLT45" s="1698"/>
      <c r="FLU45" s="1698"/>
      <c r="FLV45" s="1698"/>
      <c r="FLW45" s="1698"/>
      <c r="FLX45" s="1698"/>
      <c r="FLY45" s="1698"/>
      <c r="FLZ45" s="1698"/>
      <c r="FMA45" s="1698"/>
      <c r="FMB45" s="1698"/>
      <c r="FMC45" s="1698"/>
      <c r="FMD45" s="1698"/>
      <c r="FME45" s="1698"/>
      <c r="FMF45" s="1698"/>
      <c r="FMG45" s="1698" t="s">
        <v>1167</v>
      </c>
      <c r="FMH45" s="1698"/>
      <c r="FMI45" s="1698"/>
      <c r="FMJ45" s="1698"/>
      <c r="FMK45" s="1698"/>
      <c r="FML45" s="1698"/>
      <c r="FMM45" s="1698"/>
      <c r="FMN45" s="1698"/>
      <c r="FMO45" s="1698"/>
      <c r="FMP45" s="1698"/>
      <c r="FMQ45" s="1698"/>
      <c r="FMR45" s="1698"/>
      <c r="FMS45" s="1698"/>
      <c r="FMT45" s="1698"/>
      <c r="FMU45" s="1698"/>
      <c r="FMV45" s="1698"/>
      <c r="FMW45" s="1698" t="s">
        <v>1167</v>
      </c>
      <c r="FMX45" s="1698"/>
      <c r="FMY45" s="1698"/>
      <c r="FMZ45" s="1698"/>
      <c r="FNA45" s="1698"/>
      <c r="FNB45" s="1698"/>
      <c r="FNC45" s="1698"/>
      <c r="FND45" s="1698"/>
      <c r="FNE45" s="1698"/>
      <c r="FNF45" s="1698"/>
      <c r="FNG45" s="1698"/>
      <c r="FNH45" s="1698"/>
      <c r="FNI45" s="1698"/>
      <c r="FNJ45" s="1698"/>
      <c r="FNK45" s="1698"/>
      <c r="FNL45" s="1698"/>
      <c r="FNM45" s="1698" t="s">
        <v>1167</v>
      </c>
      <c r="FNN45" s="1698"/>
      <c r="FNO45" s="1698"/>
      <c r="FNP45" s="1698"/>
      <c r="FNQ45" s="1698"/>
      <c r="FNR45" s="1698"/>
      <c r="FNS45" s="1698"/>
      <c r="FNT45" s="1698"/>
      <c r="FNU45" s="1698"/>
      <c r="FNV45" s="1698"/>
      <c r="FNW45" s="1698"/>
      <c r="FNX45" s="1698"/>
      <c r="FNY45" s="1698"/>
      <c r="FNZ45" s="1698"/>
      <c r="FOA45" s="1698"/>
      <c r="FOB45" s="1698"/>
      <c r="FOC45" s="1698" t="s">
        <v>1167</v>
      </c>
      <c r="FOD45" s="1698"/>
      <c r="FOE45" s="1698"/>
      <c r="FOF45" s="1698"/>
      <c r="FOG45" s="1698"/>
      <c r="FOH45" s="1698"/>
      <c r="FOI45" s="1698"/>
      <c r="FOJ45" s="1698"/>
      <c r="FOK45" s="1698"/>
      <c r="FOL45" s="1698"/>
      <c r="FOM45" s="1698"/>
      <c r="FON45" s="1698"/>
      <c r="FOO45" s="1698"/>
      <c r="FOP45" s="1698"/>
      <c r="FOQ45" s="1698"/>
      <c r="FOR45" s="1698"/>
      <c r="FOS45" s="1698" t="s">
        <v>1167</v>
      </c>
      <c r="FOT45" s="1698"/>
      <c r="FOU45" s="1698"/>
      <c r="FOV45" s="1698"/>
      <c r="FOW45" s="1698"/>
      <c r="FOX45" s="1698"/>
      <c r="FOY45" s="1698"/>
      <c r="FOZ45" s="1698"/>
      <c r="FPA45" s="1698"/>
      <c r="FPB45" s="1698"/>
      <c r="FPC45" s="1698"/>
      <c r="FPD45" s="1698"/>
      <c r="FPE45" s="1698"/>
      <c r="FPF45" s="1698"/>
      <c r="FPG45" s="1698"/>
      <c r="FPH45" s="1698"/>
      <c r="FPI45" s="1698" t="s">
        <v>1167</v>
      </c>
      <c r="FPJ45" s="1698"/>
      <c r="FPK45" s="1698"/>
      <c r="FPL45" s="1698"/>
      <c r="FPM45" s="1698"/>
      <c r="FPN45" s="1698"/>
      <c r="FPO45" s="1698"/>
      <c r="FPP45" s="1698"/>
      <c r="FPQ45" s="1698"/>
      <c r="FPR45" s="1698"/>
      <c r="FPS45" s="1698"/>
      <c r="FPT45" s="1698"/>
      <c r="FPU45" s="1698"/>
      <c r="FPV45" s="1698"/>
      <c r="FPW45" s="1698"/>
      <c r="FPX45" s="1698"/>
      <c r="FPY45" s="1698" t="s">
        <v>1167</v>
      </c>
      <c r="FPZ45" s="1698"/>
      <c r="FQA45" s="1698"/>
      <c r="FQB45" s="1698"/>
      <c r="FQC45" s="1698"/>
      <c r="FQD45" s="1698"/>
      <c r="FQE45" s="1698"/>
      <c r="FQF45" s="1698"/>
      <c r="FQG45" s="1698"/>
      <c r="FQH45" s="1698"/>
      <c r="FQI45" s="1698"/>
      <c r="FQJ45" s="1698"/>
      <c r="FQK45" s="1698"/>
      <c r="FQL45" s="1698"/>
      <c r="FQM45" s="1698"/>
      <c r="FQN45" s="1698"/>
      <c r="FQO45" s="1698" t="s">
        <v>1167</v>
      </c>
      <c r="FQP45" s="1698"/>
      <c r="FQQ45" s="1698"/>
      <c r="FQR45" s="1698"/>
      <c r="FQS45" s="1698"/>
      <c r="FQT45" s="1698"/>
      <c r="FQU45" s="1698"/>
      <c r="FQV45" s="1698"/>
      <c r="FQW45" s="1698"/>
      <c r="FQX45" s="1698"/>
      <c r="FQY45" s="1698"/>
      <c r="FQZ45" s="1698"/>
      <c r="FRA45" s="1698"/>
      <c r="FRB45" s="1698"/>
      <c r="FRC45" s="1698"/>
      <c r="FRD45" s="1698"/>
      <c r="FRE45" s="1698" t="s">
        <v>1167</v>
      </c>
      <c r="FRF45" s="1698"/>
      <c r="FRG45" s="1698"/>
      <c r="FRH45" s="1698"/>
      <c r="FRI45" s="1698"/>
      <c r="FRJ45" s="1698"/>
      <c r="FRK45" s="1698"/>
      <c r="FRL45" s="1698"/>
      <c r="FRM45" s="1698"/>
      <c r="FRN45" s="1698"/>
      <c r="FRO45" s="1698"/>
      <c r="FRP45" s="1698"/>
      <c r="FRQ45" s="1698"/>
      <c r="FRR45" s="1698"/>
      <c r="FRS45" s="1698"/>
      <c r="FRT45" s="1698"/>
      <c r="FRU45" s="1698" t="s">
        <v>1167</v>
      </c>
      <c r="FRV45" s="1698"/>
      <c r="FRW45" s="1698"/>
      <c r="FRX45" s="1698"/>
      <c r="FRY45" s="1698"/>
      <c r="FRZ45" s="1698"/>
      <c r="FSA45" s="1698"/>
      <c r="FSB45" s="1698"/>
      <c r="FSC45" s="1698"/>
      <c r="FSD45" s="1698"/>
      <c r="FSE45" s="1698"/>
      <c r="FSF45" s="1698"/>
      <c r="FSG45" s="1698"/>
      <c r="FSH45" s="1698"/>
      <c r="FSI45" s="1698"/>
      <c r="FSJ45" s="1698"/>
      <c r="FSK45" s="1698" t="s">
        <v>1167</v>
      </c>
      <c r="FSL45" s="1698"/>
      <c r="FSM45" s="1698"/>
      <c r="FSN45" s="1698"/>
      <c r="FSO45" s="1698"/>
      <c r="FSP45" s="1698"/>
      <c r="FSQ45" s="1698"/>
      <c r="FSR45" s="1698"/>
      <c r="FSS45" s="1698"/>
      <c r="FST45" s="1698"/>
      <c r="FSU45" s="1698"/>
      <c r="FSV45" s="1698"/>
      <c r="FSW45" s="1698"/>
      <c r="FSX45" s="1698"/>
      <c r="FSY45" s="1698"/>
      <c r="FSZ45" s="1698"/>
      <c r="FTA45" s="1698" t="s">
        <v>1167</v>
      </c>
      <c r="FTB45" s="1698"/>
      <c r="FTC45" s="1698"/>
      <c r="FTD45" s="1698"/>
      <c r="FTE45" s="1698"/>
      <c r="FTF45" s="1698"/>
      <c r="FTG45" s="1698"/>
      <c r="FTH45" s="1698"/>
      <c r="FTI45" s="1698"/>
      <c r="FTJ45" s="1698"/>
      <c r="FTK45" s="1698"/>
      <c r="FTL45" s="1698"/>
      <c r="FTM45" s="1698"/>
      <c r="FTN45" s="1698"/>
      <c r="FTO45" s="1698"/>
      <c r="FTP45" s="1698"/>
      <c r="FTQ45" s="1698" t="s">
        <v>1167</v>
      </c>
      <c r="FTR45" s="1698"/>
      <c r="FTS45" s="1698"/>
      <c r="FTT45" s="1698"/>
      <c r="FTU45" s="1698"/>
      <c r="FTV45" s="1698"/>
      <c r="FTW45" s="1698"/>
      <c r="FTX45" s="1698"/>
      <c r="FTY45" s="1698"/>
      <c r="FTZ45" s="1698"/>
      <c r="FUA45" s="1698"/>
      <c r="FUB45" s="1698"/>
      <c r="FUC45" s="1698"/>
      <c r="FUD45" s="1698"/>
      <c r="FUE45" s="1698"/>
      <c r="FUF45" s="1698"/>
      <c r="FUG45" s="1698" t="s">
        <v>1167</v>
      </c>
      <c r="FUH45" s="1698"/>
      <c r="FUI45" s="1698"/>
      <c r="FUJ45" s="1698"/>
      <c r="FUK45" s="1698"/>
      <c r="FUL45" s="1698"/>
      <c r="FUM45" s="1698"/>
      <c r="FUN45" s="1698"/>
      <c r="FUO45" s="1698"/>
      <c r="FUP45" s="1698"/>
      <c r="FUQ45" s="1698"/>
      <c r="FUR45" s="1698"/>
      <c r="FUS45" s="1698"/>
      <c r="FUT45" s="1698"/>
      <c r="FUU45" s="1698"/>
      <c r="FUV45" s="1698"/>
      <c r="FUW45" s="1698" t="s">
        <v>1167</v>
      </c>
      <c r="FUX45" s="1698"/>
      <c r="FUY45" s="1698"/>
      <c r="FUZ45" s="1698"/>
      <c r="FVA45" s="1698"/>
      <c r="FVB45" s="1698"/>
      <c r="FVC45" s="1698"/>
      <c r="FVD45" s="1698"/>
      <c r="FVE45" s="1698"/>
      <c r="FVF45" s="1698"/>
      <c r="FVG45" s="1698"/>
      <c r="FVH45" s="1698"/>
      <c r="FVI45" s="1698"/>
      <c r="FVJ45" s="1698"/>
      <c r="FVK45" s="1698"/>
      <c r="FVL45" s="1698"/>
      <c r="FVM45" s="1698" t="s">
        <v>1167</v>
      </c>
      <c r="FVN45" s="1698"/>
      <c r="FVO45" s="1698"/>
      <c r="FVP45" s="1698"/>
      <c r="FVQ45" s="1698"/>
      <c r="FVR45" s="1698"/>
      <c r="FVS45" s="1698"/>
      <c r="FVT45" s="1698"/>
      <c r="FVU45" s="1698"/>
      <c r="FVV45" s="1698"/>
      <c r="FVW45" s="1698"/>
      <c r="FVX45" s="1698"/>
      <c r="FVY45" s="1698"/>
      <c r="FVZ45" s="1698"/>
      <c r="FWA45" s="1698"/>
      <c r="FWB45" s="1698"/>
      <c r="FWC45" s="1698" t="s">
        <v>1167</v>
      </c>
      <c r="FWD45" s="1698"/>
      <c r="FWE45" s="1698"/>
      <c r="FWF45" s="1698"/>
      <c r="FWG45" s="1698"/>
      <c r="FWH45" s="1698"/>
      <c r="FWI45" s="1698"/>
      <c r="FWJ45" s="1698"/>
      <c r="FWK45" s="1698"/>
      <c r="FWL45" s="1698"/>
      <c r="FWM45" s="1698"/>
      <c r="FWN45" s="1698"/>
      <c r="FWO45" s="1698"/>
      <c r="FWP45" s="1698"/>
      <c r="FWQ45" s="1698"/>
      <c r="FWR45" s="1698"/>
      <c r="FWS45" s="1698" t="s">
        <v>1167</v>
      </c>
      <c r="FWT45" s="1698"/>
      <c r="FWU45" s="1698"/>
      <c r="FWV45" s="1698"/>
      <c r="FWW45" s="1698"/>
      <c r="FWX45" s="1698"/>
      <c r="FWY45" s="1698"/>
      <c r="FWZ45" s="1698"/>
      <c r="FXA45" s="1698"/>
      <c r="FXB45" s="1698"/>
      <c r="FXC45" s="1698"/>
      <c r="FXD45" s="1698"/>
      <c r="FXE45" s="1698"/>
      <c r="FXF45" s="1698"/>
      <c r="FXG45" s="1698"/>
      <c r="FXH45" s="1698"/>
      <c r="FXI45" s="1698" t="s">
        <v>1167</v>
      </c>
      <c r="FXJ45" s="1698"/>
      <c r="FXK45" s="1698"/>
      <c r="FXL45" s="1698"/>
      <c r="FXM45" s="1698"/>
      <c r="FXN45" s="1698"/>
      <c r="FXO45" s="1698"/>
      <c r="FXP45" s="1698"/>
      <c r="FXQ45" s="1698"/>
      <c r="FXR45" s="1698"/>
      <c r="FXS45" s="1698"/>
      <c r="FXT45" s="1698"/>
      <c r="FXU45" s="1698"/>
      <c r="FXV45" s="1698"/>
      <c r="FXW45" s="1698"/>
      <c r="FXX45" s="1698"/>
      <c r="FXY45" s="1698" t="s">
        <v>1167</v>
      </c>
      <c r="FXZ45" s="1698"/>
      <c r="FYA45" s="1698"/>
      <c r="FYB45" s="1698"/>
      <c r="FYC45" s="1698"/>
      <c r="FYD45" s="1698"/>
      <c r="FYE45" s="1698"/>
      <c r="FYF45" s="1698"/>
      <c r="FYG45" s="1698"/>
      <c r="FYH45" s="1698"/>
      <c r="FYI45" s="1698"/>
      <c r="FYJ45" s="1698"/>
      <c r="FYK45" s="1698"/>
      <c r="FYL45" s="1698"/>
      <c r="FYM45" s="1698"/>
      <c r="FYN45" s="1698"/>
      <c r="FYO45" s="1698" t="s">
        <v>1167</v>
      </c>
      <c r="FYP45" s="1698"/>
      <c r="FYQ45" s="1698"/>
      <c r="FYR45" s="1698"/>
      <c r="FYS45" s="1698"/>
      <c r="FYT45" s="1698"/>
      <c r="FYU45" s="1698"/>
      <c r="FYV45" s="1698"/>
      <c r="FYW45" s="1698"/>
      <c r="FYX45" s="1698"/>
      <c r="FYY45" s="1698"/>
      <c r="FYZ45" s="1698"/>
      <c r="FZA45" s="1698"/>
      <c r="FZB45" s="1698"/>
      <c r="FZC45" s="1698"/>
      <c r="FZD45" s="1698"/>
      <c r="FZE45" s="1698" t="s">
        <v>1167</v>
      </c>
      <c r="FZF45" s="1698"/>
      <c r="FZG45" s="1698"/>
      <c r="FZH45" s="1698"/>
      <c r="FZI45" s="1698"/>
      <c r="FZJ45" s="1698"/>
      <c r="FZK45" s="1698"/>
      <c r="FZL45" s="1698"/>
      <c r="FZM45" s="1698"/>
      <c r="FZN45" s="1698"/>
      <c r="FZO45" s="1698"/>
      <c r="FZP45" s="1698"/>
      <c r="FZQ45" s="1698"/>
      <c r="FZR45" s="1698"/>
      <c r="FZS45" s="1698"/>
      <c r="FZT45" s="1698"/>
      <c r="FZU45" s="1698" t="s">
        <v>1167</v>
      </c>
      <c r="FZV45" s="1698"/>
      <c r="FZW45" s="1698"/>
      <c r="FZX45" s="1698"/>
      <c r="FZY45" s="1698"/>
      <c r="FZZ45" s="1698"/>
      <c r="GAA45" s="1698"/>
      <c r="GAB45" s="1698"/>
      <c r="GAC45" s="1698"/>
      <c r="GAD45" s="1698"/>
      <c r="GAE45" s="1698"/>
      <c r="GAF45" s="1698"/>
      <c r="GAG45" s="1698"/>
      <c r="GAH45" s="1698"/>
      <c r="GAI45" s="1698"/>
      <c r="GAJ45" s="1698"/>
      <c r="GAK45" s="1698" t="s">
        <v>1167</v>
      </c>
      <c r="GAL45" s="1698"/>
      <c r="GAM45" s="1698"/>
      <c r="GAN45" s="1698"/>
      <c r="GAO45" s="1698"/>
      <c r="GAP45" s="1698"/>
      <c r="GAQ45" s="1698"/>
      <c r="GAR45" s="1698"/>
      <c r="GAS45" s="1698"/>
      <c r="GAT45" s="1698"/>
      <c r="GAU45" s="1698"/>
      <c r="GAV45" s="1698"/>
      <c r="GAW45" s="1698"/>
      <c r="GAX45" s="1698"/>
      <c r="GAY45" s="1698"/>
      <c r="GAZ45" s="1698"/>
      <c r="GBA45" s="1698" t="s">
        <v>1167</v>
      </c>
      <c r="GBB45" s="1698"/>
      <c r="GBC45" s="1698"/>
      <c r="GBD45" s="1698"/>
      <c r="GBE45" s="1698"/>
      <c r="GBF45" s="1698"/>
      <c r="GBG45" s="1698"/>
      <c r="GBH45" s="1698"/>
      <c r="GBI45" s="1698"/>
      <c r="GBJ45" s="1698"/>
      <c r="GBK45" s="1698"/>
      <c r="GBL45" s="1698"/>
      <c r="GBM45" s="1698"/>
      <c r="GBN45" s="1698"/>
      <c r="GBO45" s="1698"/>
      <c r="GBP45" s="1698"/>
      <c r="GBQ45" s="1698" t="s">
        <v>1167</v>
      </c>
      <c r="GBR45" s="1698"/>
      <c r="GBS45" s="1698"/>
      <c r="GBT45" s="1698"/>
      <c r="GBU45" s="1698"/>
      <c r="GBV45" s="1698"/>
      <c r="GBW45" s="1698"/>
      <c r="GBX45" s="1698"/>
      <c r="GBY45" s="1698"/>
      <c r="GBZ45" s="1698"/>
      <c r="GCA45" s="1698"/>
      <c r="GCB45" s="1698"/>
      <c r="GCC45" s="1698"/>
      <c r="GCD45" s="1698"/>
      <c r="GCE45" s="1698"/>
      <c r="GCF45" s="1698"/>
      <c r="GCG45" s="1698" t="s">
        <v>1167</v>
      </c>
      <c r="GCH45" s="1698"/>
      <c r="GCI45" s="1698"/>
      <c r="GCJ45" s="1698"/>
      <c r="GCK45" s="1698"/>
      <c r="GCL45" s="1698"/>
      <c r="GCM45" s="1698"/>
      <c r="GCN45" s="1698"/>
      <c r="GCO45" s="1698"/>
      <c r="GCP45" s="1698"/>
      <c r="GCQ45" s="1698"/>
      <c r="GCR45" s="1698"/>
      <c r="GCS45" s="1698"/>
      <c r="GCT45" s="1698"/>
      <c r="GCU45" s="1698"/>
      <c r="GCV45" s="1698"/>
      <c r="GCW45" s="1698" t="s">
        <v>1167</v>
      </c>
      <c r="GCX45" s="1698"/>
      <c r="GCY45" s="1698"/>
      <c r="GCZ45" s="1698"/>
      <c r="GDA45" s="1698"/>
      <c r="GDB45" s="1698"/>
      <c r="GDC45" s="1698"/>
      <c r="GDD45" s="1698"/>
      <c r="GDE45" s="1698"/>
      <c r="GDF45" s="1698"/>
      <c r="GDG45" s="1698"/>
      <c r="GDH45" s="1698"/>
      <c r="GDI45" s="1698"/>
      <c r="GDJ45" s="1698"/>
      <c r="GDK45" s="1698"/>
      <c r="GDL45" s="1698"/>
      <c r="GDM45" s="1698" t="s">
        <v>1167</v>
      </c>
      <c r="GDN45" s="1698"/>
      <c r="GDO45" s="1698"/>
      <c r="GDP45" s="1698"/>
      <c r="GDQ45" s="1698"/>
      <c r="GDR45" s="1698"/>
      <c r="GDS45" s="1698"/>
      <c r="GDT45" s="1698"/>
      <c r="GDU45" s="1698"/>
      <c r="GDV45" s="1698"/>
      <c r="GDW45" s="1698"/>
      <c r="GDX45" s="1698"/>
      <c r="GDY45" s="1698"/>
      <c r="GDZ45" s="1698"/>
      <c r="GEA45" s="1698"/>
      <c r="GEB45" s="1698"/>
      <c r="GEC45" s="1698" t="s">
        <v>1167</v>
      </c>
      <c r="GED45" s="1698"/>
      <c r="GEE45" s="1698"/>
      <c r="GEF45" s="1698"/>
      <c r="GEG45" s="1698"/>
      <c r="GEH45" s="1698"/>
      <c r="GEI45" s="1698"/>
      <c r="GEJ45" s="1698"/>
      <c r="GEK45" s="1698"/>
      <c r="GEL45" s="1698"/>
      <c r="GEM45" s="1698"/>
      <c r="GEN45" s="1698"/>
      <c r="GEO45" s="1698"/>
      <c r="GEP45" s="1698"/>
      <c r="GEQ45" s="1698"/>
      <c r="GER45" s="1698"/>
      <c r="GES45" s="1698" t="s">
        <v>1167</v>
      </c>
      <c r="GET45" s="1698"/>
      <c r="GEU45" s="1698"/>
      <c r="GEV45" s="1698"/>
      <c r="GEW45" s="1698"/>
      <c r="GEX45" s="1698"/>
      <c r="GEY45" s="1698"/>
      <c r="GEZ45" s="1698"/>
      <c r="GFA45" s="1698"/>
      <c r="GFB45" s="1698"/>
      <c r="GFC45" s="1698"/>
      <c r="GFD45" s="1698"/>
      <c r="GFE45" s="1698"/>
      <c r="GFF45" s="1698"/>
      <c r="GFG45" s="1698"/>
      <c r="GFH45" s="1698"/>
      <c r="GFI45" s="1698" t="s">
        <v>1167</v>
      </c>
      <c r="GFJ45" s="1698"/>
      <c r="GFK45" s="1698"/>
      <c r="GFL45" s="1698"/>
      <c r="GFM45" s="1698"/>
      <c r="GFN45" s="1698"/>
      <c r="GFO45" s="1698"/>
      <c r="GFP45" s="1698"/>
      <c r="GFQ45" s="1698"/>
      <c r="GFR45" s="1698"/>
      <c r="GFS45" s="1698"/>
      <c r="GFT45" s="1698"/>
      <c r="GFU45" s="1698"/>
      <c r="GFV45" s="1698"/>
      <c r="GFW45" s="1698"/>
      <c r="GFX45" s="1698"/>
      <c r="GFY45" s="1698" t="s">
        <v>1167</v>
      </c>
      <c r="GFZ45" s="1698"/>
      <c r="GGA45" s="1698"/>
      <c r="GGB45" s="1698"/>
      <c r="GGC45" s="1698"/>
      <c r="GGD45" s="1698"/>
      <c r="GGE45" s="1698"/>
      <c r="GGF45" s="1698"/>
      <c r="GGG45" s="1698"/>
      <c r="GGH45" s="1698"/>
      <c r="GGI45" s="1698"/>
      <c r="GGJ45" s="1698"/>
      <c r="GGK45" s="1698"/>
      <c r="GGL45" s="1698"/>
      <c r="GGM45" s="1698"/>
      <c r="GGN45" s="1698"/>
      <c r="GGO45" s="1698" t="s">
        <v>1167</v>
      </c>
      <c r="GGP45" s="1698"/>
      <c r="GGQ45" s="1698"/>
      <c r="GGR45" s="1698"/>
      <c r="GGS45" s="1698"/>
      <c r="GGT45" s="1698"/>
      <c r="GGU45" s="1698"/>
      <c r="GGV45" s="1698"/>
      <c r="GGW45" s="1698"/>
      <c r="GGX45" s="1698"/>
      <c r="GGY45" s="1698"/>
      <c r="GGZ45" s="1698"/>
      <c r="GHA45" s="1698"/>
      <c r="GHB45" s="1698"/>
      <c r="GHC45" s="1698"/>
      <c r="GHD45" s="1698"/>
      <c r="GHE45" s="1698" t="s">
        <v>1167</v>
      </c>
      <c r="GHF45" s="1698"/>
      <c r="GHG45" s="1698"/>
      <c r="GHH45" s="1698"/>
      <c r="GHI45" s="1698"/>
      <c r="GHJ45" s="1698"/>
      <c r="GHK45" s="1698"/>
      <c r="GHL45" s="1698"/>
      <c r="GHM45" s="1698"/>
      <c r="GHN45" s="1698"/>
      <c r="GHO45" s="1698"/>
      <c r="GHP45" s="1698"/>
      <c r="GHQ45" s="1698"/>
      <c r="GHR45" s="1698"/>
      <c r="GHS45" s="1698"/>
      <c r="GHT45" s="1698"/>
      <c r="GHU45" s="1698" t="s">
        <v>1167</v>
      </c>
      <c r="GHV45" s="1698"/>
      <c r="GHW45" s="1698"/>
      <c r="GHX45" s="1698"/>
      <c r="GHY45" s="1698"/>
      <c r="GHZ45" s="1698"/>
      <c r="GIA45" s="1698"/>
      <c r="GIB45" s="1698"/>
      <c r="GIC45" s="1698"/>
      <c r="GID45" s="1698"/>
      <c r="GIE45" s="1698"/>
      <c r="GIF45" s="1698"/>
      <c r="GIG45" s="1698"/>
      <c r="GIH45" s="1698"/>
      <c r="GII45" s="1698"/>
      <c r="GIJ45" s="1698"/>
      <c r="GIK45" s="1698" t="s">
        <v>1167</v>
      </c>
      <c r="GIL45" s="1698"/>
      <c r="GIM45" s="1698"/>
      <c r="GIN45" s="1698"/>
      <c r="GIO45" s="1698"/>
      <c r="GIP45" s="1698"/>
      <c r="GIQ45" s="1698"/>
      <c r="GIR45" s="1698"/>
      <c r="GIS45" s="1698"/>
      <c r="GIT45" s="1698"/>
      <c r="GIU45" s="1698"/>
      <c r="GIV45" s="1698"/>
      <c r="GIW45" s="1698"/>
      <c r="GIX45" s="1698"/>
      <c r="GIY45" s="1698"/>
      <c r="GIZ45" s="1698"/>
      <c r="GJA45" s="1698" t="s">
        <v>1167</v>
      </c>
      <c r="GJB45" s="1698"/>
      <c r="GJC45" s="1698"/>
      <c r="GJD45" s="1698"/>
      <c r="GJE45" s="1698"/>
      <c r="GJF45" s="1698"/>
      <c r="GJG45" s="1698"/>
      <c r="GJH45" s="1698"/>
      <c r="GJI45" s="1698"/>
      <c r="GJJ45" s="1698"/>
      <c r="GJK45" s="1698"/>
      <c r="GJL45" s="1698"/>
      <c r="GJM45" s="1698"/>
      <c r="GJN45" s="1698"/>
      <c r="GJO45" s="1698"/>
      <c r="GJP45" s="1698"/>
      <c r="GJQ45" s="1698" t="s">
        <v>1167</v>
      </c>
      <c r="GJR45" s="1698"/>
      <c r="GJS45" s="1698"/>
      <c r="GJT45" s="1698"/>
      <c r="GJU45" s="1698"/>
      <c r="GJV45" s="1698"/>
      <c r="GJW45" s="1698"/>
      <c r="GJX45" s="1698"/>
      <c r="GJY45" s="1698"/>
      <c r="GJZ45" s="1698"/>
      <c r="GKA45" s="1698"/>
      <c r="GKB45" s="1698"/>
      <c r="GKC45" s="1698"/>
      <c r="GKD45" s="1698"/>
      <c r="GKE45" s="1698"/>
      <c r="GKF45" s="1698"/>
      <c r="GKG45" s="1698" t="s">
        <v>1167</v>
      </c>
      <c r="GKH45" s="1698"/>
      <c r="GKI45" s="1698"/>
      <c r="GKJ45" s="1698"/>
      <c r="GKK45" s="1698"/>
      <c r="GKL45" s="1698"/>
      <c r="GKM45" s="1698"/>
      <c r="GKN45" s="1698"/>
      <c r="GKO45" s="1698"/>
      <c r="GKP45" s="1698"/>
      <c r="GKQ45" s="1698"/>
      <c r="GKR45" s="1698"/>
      <c r="GKS45" s="1698"/>
      <c r="GKT45" s="1698"/>
      <c r="GKU45" s="1698"/>
      <c r="GKV45" s="1698"/>
      <c r="GKW45" s="1698" t="s">
        <v>1167</v>
      </c>
      <c r="GKX45" s="1698"/>
      <c r="GKY45" s="1698"/>
      <c r="GKZ45" s="1698"/>
      <c r="GLA45" s="1698"/>
      <c r="GLB45" s="1698"/>
      <c r="GLC45" s="1698"/>
      <c r="GLD45" s="1698"/>
      <c r="GLE45" s="1698"/>
      <c r="GLF45" s="1698"/>
      <c r="GLG45" s="1698"/>
      <c r="GLH45" s="1698"/>
      <c r="GLI45" s="1698"/>
      <c r="GLJ45" s="1698"/>
      <c r="GLK45" s="1698"/>
      <c r="GLL45" s="1698"/>
      <c r="GLM45" s="1698" t="s">
        <v>1167</v>
      </c>
      <c r="GLN45" s="1698"/>
      <c r="GLO45" s="1698"/>
      <c r="GLP45" s="1698"/>
      <c r="GLQ45" s="1698"/>
      <c r="GLR45" s="1698"/>
      <c r="GLS45" s="1698"/>
      <c r="GLT45" s="1698"/>
      <c r="GLU45" s="1698"/>
      <c r="GLV45" s="1698"/>
      <c r="GLW45" s="1698"/>
      <c r="GLX45" s="1698"/>
      <c r="GLY45" s="1698"/>
      <c r="GLZ45" s="1698"/>
      <c r="GMA45" s="1698"/>
      <c r="GMB45" s="1698"/>
      <c r="GMC45" s="1698" t="s">
        <v>1167</v>
      </c>
      <c r="GMD45" s="1698"/>
      <c r="GME45" s="1698"/>
      <c r="GMF45" s="1698"/>
      <c r="GMG45" s="1698"/>
      <c r="GMH45" s="1698"/>
      <c r="GMI45" s="1698"/>
      <c r="GMJ45" s="1698"/>
      <c r="GMK45" s="1698"/>
      <c r="GML45" s="1698"/>
      <c r="GMM45" s="1698"/>
      <c r="GMN45" s="1698"/>
      <c r="GMO45" s="1698"/>
      <c r="GMP45" s="1698"/>
      <c r="GMQ45" s="1698"/>
      <c r="GMR45" s="1698"/>
      <c r="GMS45" s="1698" t="s">
        <v>1167</v>
      </c>
      <c r="GMT45" s="1698"/>
      <c r="GMU45" s="1698"/>
      <c r="GMV45" s="1698"/>
      <c r="GMW45" s="1698"/>
      <c r="GMX45" s="1698"/>
      <c r="GMY45" s="1698"/>
      <c r="GMZ45" s="1698"/>
      <c r="GNA45" s="1698"/>
      <c r="GNB45" s="1698"/>
      <c r="GNC45" s="1698"/>
      <c r="GND45" s="1698"/>
      <c r="GNE45" s="1698"/>
      <c r="GNF45" s="1698"/>
      <c r="GNG45" s="1698"/>
      <c r="GNH45" s="1698"/>
      <c r="GNI45" s="1698" t="s">
        <v>1167</v>
      </c>
      <c r="GNJ45" s="1698"/>
      <c r="GNK45" s="1698"/>
      <c r="GNL45" s="1698"/>
      <c r="GNM45" s="1698"/>
      <c r="GNN45" s="1698"/>
      <c r="GNO45" s="1698"/>
      <c r="GNP45" s="1698"/>
      <c r="GNQ45" s="1698"/>
      <c r="GNR45" s="1698"/>
      <c r="GNS45" s="1698"/>
      <c r="GNT45" s="1698"/>
      <c r="GNU45" s="1698"/>
      <c r="GNV45" s="1698"/>
      <c r="GNW45" s="1698"/>
      <c r="GNX45" s="1698"/>
      <c r="GNY45" s="1698" t="s">
        <v>1167</v>
      </c>
      <c r="GNZ45" s="1698"/>
      <c r="GOA45" s="1698"/>
      <c r="GOB45" s="1698"/>
      <c r="GOC45" s="1698"/>
      <c r="GOD45" s="1698"/>
      <c r="GOE45" s="1698"/>
      <c r="GOF45" s="1698"/>
      <c r="GOG45" s="1698"/>
      <c r="GOH45" s="1698"/>
      <c r="GOI45" s="1698"/>
      <c r="GOJ45" s="1698"/>
      <c r="GOK45" s="1698"/>
      <c r="GOL45" s="1698"/>
      <c r="GOM45" s="1698"/>
      <c r="GON45" s="1698"/>
      <c r="GOO45" s="1698" t="s">
        <v>1167</v>
      </c>
      <c r="GOP45" s="1698"/>
      <c r="GOQ45" s="1698"/>
      <c r="GOR45" s="1698"/>
      <c r="GOS45" s="1698"/>
      <c r="GOT45" s="1698"/>
      <c r="GOU45" s="1698"/>
      <c r="GOV45" s="1698"/>
      <c r="GOW45" s="1698"/>
      <c r="GOX45" s="1698"/>
      <c r="GOY45" s="1698"/>
      <c r="GOZ45" s="1698"/>
      <c r="GPA45" s="1698"/>
      <c r="GPB45" s="1698"/>
      <c r="GPC45" s="1698"/>
      <c r="GPD45" s="1698"/>
      <c r="GPE45" s="1698" t="s">
        <v>1167</v>
      </c>
      <c r="GPF45" s="1698"/>
      <c r="GPG45" s="1698"/>
      <c r="GPH45" s="1698"/>
      <c r="GPI45" s="1698"/>
      <c r="GPJ45" s="1698"/>
      <c r="GPK45" s="1698"/>
      <c r="GPL45" s="1698"/>
      <c r="GPM45" s="1698"/>
      <c r="GPN45" s="1698"/>
      <c r="GPO45" s="1698"/>
      <c r="GPP45" s="1698"/>
      <c r="GPQ45" s="1698"/>
      <c r="GPR45" s="1698"/>
      <c r="GPS45" s="1698"/>
      <c r="GPT45" s="1698"/>
      <c r="GPU45" s="1698" t="s">
        <v>1167</v>
      </c>
      <c r="GPV45" s="1698"/>
      <c r="GPW45" s="1698"/>
      <c r="GPX45" s="1698"/>
      <c r="GPY45" s="1698"/>
      <c r="GPZ45" s="1698"/>
      <c r="GQA45" s="1698"/>
      <c r="GQB45" s="1698"/>
      <c r="GQC45" s="1698"/>
      <c r="GQD45" s="1698"/>
      <c r="GQE45" s="1698"/>
      <c r="GQF45" s="1698"/>
      <c r="GQG45" s="1698"/>
      <c r="GQH45" s="1698"/>
      <c r="GQI45" s="1698"/>
      <c r="GQJ45" s="1698"/>
      <c r="GQK45" s="1698" t="s">
        <v>1167</v>
      </c>
      <c r="GQL45" s="1698"/>
      <c r="GQM45" s="1698"/>
      <c r="GQN45" s="1698"/>
      <c r="GQO45" s="1698"/>
      <c r="GQP45" s="1698"/>
      <c r="GQQ45" s="1698"/>
      <c r="GQR45" s="1698"/>
      <c r="GQS45" s="1698"/>
      <c r="GQT45" s="1698"/>
      <c r="GQU45" s="1698"/>
      <c r="GQV45" s="1698"/>
      <c r="GQW45" s="1698"/>
      <c r="GQX45" s="1698"/>
      <c r="GQY45" s="1698"/>
      <c r="GQZ45" s="1698"/>
      <c r="GRA45" s="1698" t="s">
        <v>1167</v>
      </c>
      <c r="GRB45" s="1698"/>
      <c r="GRC45" s="1698"/>
      <c r="GRD45" s="1698"/>
      <c r="GRE45" s="1698"/>
      <c r="GRF45" s="1698"/>
      <c r="GRG45" s="1698"/>
      <c r="GRH45" s="1698"/>
      <c r="GRI45" s="1698"/>
      <c r="GRJ45" s="1698"/>
      <c r="GRK45" s="1698"/>
      <c r="GRL45" s="1698"/>
      <c r="GRM45" s="1698"/>
      <c r="GRN45" s="1698"/>
      <c r="GRO45" s="1698"/>
      <c r="GRP45" s="1698"/>
      <c r="GRQ45" s="1698" t="s">
        <v>1167</v>
      </c>
      <c r="GRR45" s="1698"/>
      <c r="GRS45" s="1698"/>
      <c r="GRT45" s="1698"/>
      <c r="GRU45" s="1698"/>
      <c r="GRV45" s="1698"/>
      <c r="GRW45" s="1698"/>
      <c r="GRX45" s="1698"/>
      <c r="GRY45" s="1698"/>
      <c r="GRZ45" s="1698"/>
      <c r="GSA45" s="1698"/>
      <c r="GSB45" s="1698"/>
      <c r="GSC45" s="1698"/>
      <c r="GSD45" s="1698"/>
      <c r="GSE45" s="1698"/>
      <c r="GSF45" s="1698"/>
      <c r="GSG45" s="1698" t="s">
        <v>1167</v>
      </c>
      <c r="GSH45" s="1698"/>
      <c r="GSI45" s="1698"/>
      <c r="GSJ45" s="1698"/>
      <c r="GSK45" s="1698"/>
      <c r="GSL45" s="1698"/>
      <c r="GSM45" s="1698"/>
      <c r="GSN45" s="1698"/>
      <c r="GSO45" s="1698"/>
      <c r="GSP45" s="1698"/>
      <c r="GSQ45" s="1698"/>
      <c r="GSR45" s="1698"/>
      <c r="GSS45" s="1698"/>
      <c r="GST45" s="1698"/>
      <c r="GSU45" s="1698"/>
      <c r="GSV45" s="1698"/>
      <c r="GSW45" s="1698" t="s">
        <v>1167</v>
      </c>
      <c r="GSX45" s="1698"/>
      <c r="GSY45" s="1698"/>
      <c r="GSZ45" s="1698"/>
      <c r="GTA45" s="1698"/>
      <c r="GTB45" s="1698"/>
      <c r="GTC45" s="1698"/>
      <c r="GTD45" s="1698"/>
      <c r="GTE45" s="1698"/>
      <c r="GTF45" s="1698"/>
      <c r="GTG45" s="1698"/>
      <c r="GTH45" s="1698"/>
      <c r="GTI45" s="1698"/>
      <c r="GTJ45" s="1698"/>
      <c r="GTK45" s="1698"/>
      <c r="GTL45" s="1698"/>
      <c r="GTM45" s="1698" t="s">
        <v>1167</v>
      </c>
      <c r="GTN45" s="1698"/>
      <c r="GTO45" s="1698"/>
      <c r="GTP45" s="1698"/>
      <c r="GTQ45" s="1698"/>
      <c r="GTR45" s="1698"/>
      <c r="GTS45" s="1698"/>
      <c r="GTT45" s="1698"/>
      <c r="GTU45" s="1698"/>
      <c r="GTV45" s="1698"/>
      <c r="GTW45" s="1698"/>
      <c r="GTX45" s="1698"/>
      <c r="GTY45" s="1698"/>
      <c r="GTZ45" s="1698"/>
      <c r="GUA45" s="1698"/>
      <c r="GUB45" s="1698"/>
      <c r="GUC45" s="1698" t="s">
        <v>1167</v>
      </c>
      <c r="GUD45" s="1698"/>
      <c r="GUE45" s="1698"/>
      <c r="GUF45" s="1698"/>
      <c r="GUG45" s="1698"/>
      <c r="GUH45" s="1698"/>
      <c r="GUI45" s="1698"/>
      <c r="GUJ45" s="1698"/>
      <c r="GUK45" s="1698"/>
      <c r="GUL45" s="1698"/>
      <c r="GUM45" s="1698"/>
      <c r="GUN45" s="1698"/>
      <c r="GUO45" s="1698"/>
      <c r="GUP45" s="1698"/>
      <c r="GUQ45" s="1698"/>
      <c r="GUR45" s="1698"/>
      <c r="GUS45" s="1698" t="s">
        <v>1167</v>
      </c>
      <c r="GUT45" s="1698"/>
      <c r="GUU45" s="1698"/>
      <c r="GUV45" s="1698"/>
      <c r="GUW45" s="1698"/>
      <c r="GUX45" s="1698"/>
      <c r="GUY45" s="1698"/>
      <c r="GUZ45" s="1698"/>
      <c r="GVA45" s="1698"/>
      <c r="GVB45" s="1698"/>
      <c r="GVC45" s="1698"/>
      <c r="GVD45" s="1698"/>
      <c r="GVE45" s="1698"/>
      <c r="GVF45" s="1698"/>
      <c r="GVG45" s="1698"/>
      <c r="GVH45" s="1698"/>
      <c r="GVI45" s="1698" t="s">
        <v>1167</v>
      </c>
      <c r="GVJ45" s="1698"/>
      <c r="GVK45" s="1698"/>
      <c r="GVL45" s="1698"/>
      <c r="GVM45" s="1698"/>
      <c r="GVN45" s="1698"/>
      <c r="GVO45" s="1698"/>
      <c r="GVP45" s="1698"/>
      <c r="GVQ45" s="1698"/>
      <c r="GVR45" s="1698"/>
      <c r="GVS45" s="1698"/>
      <c r="GVT45" s="1698"/>
      <c r="GVU45" s="1698"/>
      <c r="GVV45" s="1698"/>
      <c r="GVW45" s="1698"/>
      <c r="GVX45" s="1698"/>
      <c r="GVY45" s="1698" t="s">
        <v>1167</v>
      </c>
      <c r="GVZ45" s="1698"/>
      <c r="GWA45" s="1698"/>
      <c r="GWB45" s="1698"/>
      <c r="GWC45" s="1698"/>
      <c r="GWD45" s="1698"/>
      <c r="GWE45" s="1698"/>
      <c r="GWF45" s="1698"/>
      <c r="GWG45" s="1698"/>
      <c r="GWH45" s="1698"/>
      <c r="GWI45" s="1698"/>
      <c r="GWJ45" s="1698"/>
      <c r="GWK45" s="1698"/>
      <c r="GWL45" s="1698"/>
      <c r="GWM45" s="1698"/>
      <c r="GWN45" s="1698"/>
      <c r="GWO45" s="1698" t="s">
        <v>1167</v>
      </c>
      <c r="GWP45" s="1698"/>
      <c r="GWQ45" s="1698"/>
      <c r="GWR45" s="1698"/>
      <c r="GWS45" s="1698"/>
      <c r="GWT45" s="1698"/>
      <c r="GWU45" s="1698"/>
      <c r="GWV45" s="1698"/>
      <c r="GWW45" s="1698"/>
      <c r="GWX45" s="1698"/>
      <c r="GWY45" s="1698"/>
      <c r="GWZ45" s="1698"/>
      <c r="GXA45" s="1698"/>
      <c r="GXB45" s="1698"/>
      <c r="GXC45" s="1698"/>
      <c r="GXD45" s="1698"/>
      <c r="GXE45" s="1698" t="s">
        <v>1167</v>
      </c>
      <c r="GXF45" s="1698"/>
      <c r="GXG45" s="1698"/>
      <c r="GXH45" s="1698"/>
      <c r="GXI45" s="1698"/>
      <c r="GXJ45" s="1698"/>
      <c r="GXK45" s="1698"/>
      <c r="GXL45" s="1698"/>
      <c r="GXM45" s="1698"/>
      <c r="GXN45" s="1698"/>
      <c r="GXO45" s="1698"/>
      <c r="GXP45" s="1698"/>
      <c r="GXQ45" s="1698"/>
      <c r="GXR45" s="1698"/>
      <c r="GXS45" s="1698"/>
      <c r="GXT45" s="1698"/>
      <c r="GXU45" s="1698" t="s">
        <v>1167</v>
      </c>
      <c r="GXV45" s="1698"/>
      <c r="GXW45" s="1698"/>
      <c r="GXX45" s="1698"/>
      <c r="GXY45" s="1698"/>
      <c r="GXZ45" s="1698"/>
      <c r="GYA45" s="1698"/>
      <c r="GYB45" s="1698"/>
      <c r="GYC45" s="1698"/>
      <c r="GYD45" s="1698"/>
      <c r="GYE45" s="1698"/>
      <c r="GYF45" s="1698"/>
      <c r="GYG45" s="1698"/>
      <c r="GYH45" s="1698"/>
      <c r="GYI45" s="1698"/>
      <c r="GYJ45" s="1698"/>
      <c r="GYK45" s="1698" t="s">
        <v>1167</v>
      </c>
      <c r="GYL45" s="1698"/>
      <c r="GYM45" s="1698"/>
      <c r="GYN45" s="1698"/>
      <c r="GYO45" s="1698"/>
      <c r="GYP45" s="1698"/>
      <c r="GYQ45" s="1698"/>
      <c r="GYR45" s="1698"/>
      <c r="GYS45" s="1698"/>
      <c r="GYT45" s="1698"/>
      <c r="GYU45" s="1698"/>
      <c r="GYV45" s="1698"/>
      <c r="GYW45" s="1698"/>
      <c r="GYX45" s="1698"/>
      <c r="GYY45" s="1698"/>
      <c r="GYZ45" s="1698"/>
      <c r="GZA45" s="1698" t="s">
        <v>1167</v>
      </c>
      <c r="GZB45" s="1698"/>
      <c r="GZC45" s="1698"/>
      <c r="GZD45" s="1698"/>
      <c r="GZE45" s="1698"/>
      <c r="GZF45" s="1698"/>
      <c r="GZG45" s="1698"/>
      <c r="GZH45" s="1698"/>
      <c r="GZI45" s="1698"/>
      <c r="GZJ45" s="1698"/>
      <c r="GZK45" s="1698"/>
      <c r="GZL45" s="1698"/>
      <c r="GZM45" s="1698"/>
      <c r="GZN45" s="1698"/>
      <c r="GZO45" s="1698"/>
      <c r="GZP45" s="1698"/>
      <c r="GZQ45" s="1698" t="s">
        <v>1167</v>
      </c>
      <c r="GZR45" s="1698"/>
      <c r="GZS45" s="1698"/>
      <c r="GZT45" s="1698"/>
      <c r="GZU45" s="1698"/>
      <c r="GZV45" s="1698"/>
      <c r="GZW45" s="1698"/>
      <c r="GZX45" s="1698"/>
      <c r="GZY45" s="1698"/>
      <c r="GZZ45" s="1698"/>
      <c r="HAA45" s="1698"/>
      <c r="HAB45" s="1698"/>
      <c r="HAC45" s="1698"/>
      <c r="HAD45" s="1698"/>
      <c r="HAE45" s="1698"/>
      <c r="HAF45" s="1698"/>
      <c r="HAG45" s="1698" t="s">
        <v>1167</v>
      </c>
      <c r="HAH45" s="1698"/>
      <c r="HAI45" s="1698"/>
      <c r="HAJ45" s="1698"/>
      <c r="HAK45" s="1698"/>
      <c r="HAL45" s="1698"/>
      <c r="HAM45" s="1698"/>
      <c r="HAN45" s="1698"/>
      <c r="HAO45" s="1698"/>
      <c r="HAP45" s="1698"/>
      <c r="HAQ45" s="1698"/>
      <c r="HAR45" s="1698"/>
      <c r="HAS45" s="1698"/>
      <c r="HAT45" s="1698"/>
      <c r="HAU45" s="1698"/>
      <c r="HAV45" s="1698"/>
      <c r="HAW45" s="1698" t="s">
        <v>1167</v>
      </c>
      <c r="HAX45" s="1698"/>
      <c r="HAY45" s="1698"/>
      <c r="HAZ45" s="1698"/>
      <c r="HBA45" s="1698"/>
      <c r="HBB45" s="1698"/>
      <c r="HBC45" s="1698"/>
      <c r="HBD45" s="1698"/>
      <c r="HBE45" s="1698"/>
      <c r="HBF45" s="1698"/>
      <c r="HBG45" s="1698"/>
      <c r="HBH45" s="1698"/>
      <c r="HBI45" s="1698"/>
      <c r="HBJ45" s="1698"/>
      <c r="HBK45" s="1698"/>
      <c r="HBL45" s="1698"/>
      <c r="HBM45" s="1698" t="s">
        <v>1167</v>
      </c>
      <c r="HBN45" s="1698"/>
      <c r="HBO45" s="1698"/>
      <c r="HBP45" s="1698"/>
      <c r="HBQ45" s="1698"/>
      <c r="HBR45" s="1698"/>
      <c r="HBS45" s="1698"/>
      <c r="HBT45" s="1698"/>
      <c r="HBU45" s="1698"/>
      <c r="HBV45" s="1698"/>
      <c r="HBW45" s="1698"/>
      <c r="HBX45" s="1698"/>
      <c r="HBY45" s="1698"/>
      <c r="HBZ45" s="1698"/>
      <c r="HCA45" s="1698"/>
      <c r="HCB45" s="1698"/>
      <c r="HCC45" s="1698" t="s">
        <v>1167</v>
      </c>
      <c r="HCD45" s="1698"/>
      <c r="HCE45" s="1698"/>
      <c r="HCF45" s="1698"/>
      <c r="HCG45" s="1698"/>
      <c r="HCH45" s="1698"/>
      <c r="HCI45" s="1698"/>
      <c r="HCJ45" s="1698"/>
      <c r="HCK45" s="1698"/>
      <c r="HCL45" s="1698"/>
      <c r="HCM45" s="1698"/>
      <c r="HCN45" s="1698"/>
      <c r="HCO45" s="1698"/>
      <c r="HCP45" s="1698"/>
      <c r="HCQ45" s="1698"/>
      <c r="HCR45" s="1698"/>
      <c r="HCS45" s="1698" t="s">
        <v>1167</v>
      </c>
      <c r="HCT45" s="1698"/>
      <c r="HCU45" s="1698"/>
      <c r="HCV45" s="1698"/>
      <c r="HCW45" s="1698"/>
      <c r="HCX45" s="1698"/>
      <c r="HCY45" s="1698"/>
      <c r="HCZ45" s="1698"/>
      <c r="HDA45" s="1698"/>
      <c r="HDB45" s="1698"/>
      <c r="HDC45" s="1698"/>
      <c r="HDD45" s="1698"/>
      <c r="HDE45" s="1698"/>
      <c r="HDF45" s="1698"/>
      <c r="HDG45" s="1698"/>
      <c r="HDH45" s="1698"/>
      <c r="HDI45" s="1698" t="s">
        <v>1167</v>
      </c>
      <c r="HDJ45" s="1698"/>
      <c r="HDK45" s="1698"/>
      <c r="HDL45" s="1698"/>
      <c r="HDM45" s="1698"/>
      <c r="HDN45" s="1698"/>
      <c r="HDO45" s="1698"/>
      <c r="HDP45" s="1698"/>
      <c r="HDQ45" s="1698"/>
      <c r="HDR45" s="1698"/>
      <c r="HDS45" s="1698"/>
      <c r="HDT45" s="1698"/>
      <c r="HDU45" s="1698"/>
      <c r="HDV45" s="1698"/>
      <c r="HDW45" s="1698"/>
      <c r="HDX45" s="1698"/>
      <c r="HDY45" s="1698" t="s">
        <v>1167</v>
      </c>
      <c r="HDZ45" s="1698"/>
      <c r="HEA45" s="1698"/>
      <c r="HEB45" s="1698"/>
      <c r="HEC45" s="1698"/>
      <c r="HED45" s="1698"/>
      <c r="HEE45" s="1698"/>
      <c r="HEF45" s="1698"/>
      <c r="HEG45" s="1698"/>
      <c r="HEH45" s="1698"/>
      <c r="HEI45" s="1698"/>
      <c r="HEJ45" s="1698"/>
      <c r="HEK45" s="1698"/>
      <c r="HEL45" s="1698"/>
      <c r="HEM45" s="1698"/>
      <c r="HEN45" s="1698"/>
      <c r="HEO45" s="1698" t="s">
        <v>1167</v>
      </c>
      <c r="HEP45" s="1698"/>
      <c r="HEQ45" s="1698"/>
      <c r="HER45" s="1698"/>
      <c r="HES45" s="1698"/>
      <c r="HET45" s="1698"/>
      <c r="HEU45" s="1698"/>
      <c r="HEV45" s="1698"/>
      <c r="HEW45" s="1698"/>
      <c r="HEX45" s="1698"/>
      <c r="HEY45" s="1698"/>
      <c r="HEZ45" s="1698"/>
      <c r="HFA45" s="1698"/>
      <c r="HFB45" s="1698"/>
      <c r="HFC45" s="1698"/>
      <c r="HFD45" s="1698"/>
      <c r="HFE45" s="1698" t="s">
        <v>1167</v>
      </c>
      <c r="HFF45" s="1698"/>
      <c r="HFG45" s="1698"/>
      <c r="HFH45" s="1698"/>
      <c r="HFI45" s="1698"/>
      <c r="HFJ45" s="1698"/>
      <c r="HFK45" s="1698"/>
      <c r="HFL45" s="1698"/>
      <c r="HFM45" s="1698"/>
      <c r="HFN45" s="1698"/>
      <c r="HFO45" s="1698"/>
      <c r="HFP45" s="1698"/>
      <c r="HFQ45" s="1698"/>
      <c r="HFR45" s="1698"/>
      <c r="HFS45" s="1698"/>
      <c r="HFT45" s="1698"/>
      <c r="HFU45" s="1698" t="s">
        <v>1167</v>
      </c>
      <c r="HFV45" s="1698"/>
      <c r="HFW45" s="1698"/>
      <c r="HFX45" s="1698"/>
      <c r="HFY45" s="1698"/>
      <c r="HFZ45" s="1698"/>
      <c r="HGA45" s="1698"/>
      <c r="HGB45" s="1698"/>
      <c r="HGC45" s="1698"/>
      <c r="HGD45" s="1698"/>
      <c r="HGE45" s="1698"/>
      <c r="HGF45" s="1698"/>
      <c r="HGG45" s="1698"/>
      <c r="HGH45" s="1698"/>
      <c r="HGI45" s="1698"/>
      <c r="HGJ45" s="1698"/>
      <c r="HGK45" s="1698" t="s">
        <v>1167</v>
      </c>
      <c r="HGL45" s="1698"/>
      <c r="HGM45" s="1698"/>
      <c r="HGN45" s="1698"/>
      <c r="HGO45" s="1698"/>
      <c r="HGP45" s="1698"/>
      <c r="HGQ45" s="1698"/>
      <c r="HGR45" s="1698"/>
      <c r="HGS45" s="1698"/>
      <c r="HGT45" s="1698"/>
      <c r="HGU45" s="1698"/>
      <c r="HGV45" s="1698"/>
      <c r="HGW45" s="1698"/>
      <c r="HGX45" s="1698"/>
      <c r="HGY45" s="1698"/>
      <c r="HGZ45" s="1698"/>
      <c r="HHA45" s="1698" t="s">
        <v>1167</v>
      </c>
      <c r="HHB45" s="1698"/>
      <c r="HHC45" s="1698"/>
      <c r="HHD45" s="1698"/>
      <c r="HHE45" s="1698"/>
      <c r="HHF45" s="1698"/>
      <c r="HHG45" s="1698"/>
      <c r="HHH45" s="1698"/>
      <c r="HHI45" s="1698"/>
      <c r="HHJ45" s="1698"/>
      <c r="HHK45" s="1698"/>
      <c r="HHL45" s="1698"/>
      <c r="HHM45" s="1698"/>
      <c r="HHN45" s="1698"/>
      <c r="HHO45" s="1698"/>
      <c r="HHP45" s="1698"/>
      <c r="HHQ45" s="1698" t="s">
        <v>1167</v>
      </c>
      <c r="HHR45" s="1698"/>
      <c r="HHS45" s="1698"/>
      <c r="HHT45" s="1698"/>
      <c r="HHU45" s="1698"/>
      <c r="HHV45" s="1698"/>
      <c r="HHW45" s="1698"/>
      <c r="HHX45" s="1698"/>
      <c r="HHY45" s="1698"/>
      <c r="HHZ45" s="1698"/>
      <c r="HIA45" s="1698"/>
      <c r="HIB45" s="1698"/>
      <c r="HIC45" s="1698"/>
      <c r="HID45" s="1698"/>
      <c r="HIE45" s="1698"/>
      <c r="HIF45" s="1698"/>
      <c r="HIG45" s="1698" t="s">
        <v>1167</v>
      </c>
      <c r="HIH45" s="1698"/>
      <c r="HII45" s="1698"/>
      <c r="HIJ45" s="1698"/>
      <c r="HIK45" s="1698"/>
      <c r="HIL45" s="1698"/>
      <c r="HIM45" s="1698"/>
      <c r="HIN45" s="1698"/>
      <c r="HIO45" s="1698"/>
      <c r="HIP45" s="1698"/>
      <c r="HIQ45" s="1698"/>
      <c r="HIR45" s="1698"/>
      <c r="HIS45" s="1698"/>
      <c r="HIT45" s="1698"/>
      <c r="HIU45" s="1698"/>
      <c r="HIV45" s="1698"/>
      <c r="HIW45" s="1698" t="s">
        <v>1167</v>
      </c>
      <c r="HIX45" s="1698"/>
      <c r="HIY45" s="1698"/>
      <c r="HIZ45" s="1698"/>
      <c r="HJA45" s="1698"/>
      <c r="HJB45" s="1698"/>
      <c r="HJC45" s="1698"/>
      <c r="HJD45" s="1698"/>
      <c r="HJE45" s="1698"/>
      <c r="HJF45" s="1698"/>
      <c r="HJG45" s="1698"/>
      <c r="HJH45" s="1698"/>
      <c r="HJI45" s="1698"/>
      <c r="HJJ45" s="1698"/>
      <c r="HJK45" s="1698"/>
      <c r="HJL45" s="1698"/>
      <c r="HJM45" s="1698" t="s">
        <v>1167</v>
      </c>
      <c r="HJN45" s="1698"/>
      <c r="HJO45" s="1698"/>
      <c r="HJP45" s="1698"/>
      <c r="HJQ45" s="1698"/>
      <c r="HJR45" s="1698"/>
      <c r="HJS45" s="1698"/>
      <c r="HJT45" s="1698"/>
      <c r="HJU45" s="1698"/>
      <c r="HJV45" s="1698"/>
      <c r="HJW45" s="1698"/>
      <c r="HJX45" s="1698"/>
      <c r="HJY45" s="1698"/>
      <c r="HJZ45" s="1698"/>
      <c r="HKA45" s="1698"/>
      <c r="HKB45" s="1698"/>
      <c r="HKC45" s="1698" t="s">
        <v>1167</v>
      </c>
      <c r="HKD45" s="1698"/>
      <c r="HKE45" s="1698"/>
      <c r="HKF45" s="1698"/>
      <c r="HKG45" s="1698"/>
      <c r="HKH45" s="1698"/>
      <c r="HKI45" s="1698"/>
      <c r="HKJ45" s="1698"/>
      <c r="HKK45" s="1698"/>
      <c r="HKL45" s="1698"/>
      <c r="HKM45" s="1698"/>
      <c r="HKN45" s="1698"/>
      <c r="HKO45" s="1698"/>
      <c r="HKP45" s="1698"/>
      <c r="HKQ45" s="1698"/>
      <c r="HKR45" s="1698"/>
      <c r="HKS45" s="1698" t="s">
        <v>1167</v>
      </c>
      <c r="HKT45" s="1698"/>
      <c r="HKU45" s="1698"/>
      <c r="HKV45" s="1698"/>
      <c r="HKW45" s="1698"/>
      <c r="HKX45" s="1698"/>
      <c r="HKY45" s="1698"/>
      <c r="HKZ45" s="1698"/>
      <c r="HLA45" s="1698"/>
      <c r="HLB45" s="1698"/>
      <c r="HLC45" s="1698"/>
      <c r="HLD45" s="1698"/>
      <c r="HLE45" s="1698"/>
      <c r="HLF45" s="1698"/>
      <c r="HLG45" s="1698"/>
      <c r="HLH45" s="1698"/>
      <c r="HLI45" s="1698" t="s">
        <v>1167</v>
      </c>
      <c r="HLJ45" s="1698"/>
      <c r="HLK45" s="1698"/>
      <c r="HLL45" s="1698"/>
      <c r="HLM45" s="1698"/>
      <c r="HLN45" s="1698"/>
      <c r="HLO45" s="1698"/>
      <c r="HLP45" s="1698"/>
      <c r="HLQ45" s="1698"/>
      <c r="HLR45" s="1698"/>
      <c r="HLS45" s="1698"/>
      <c r="HLT45" s="1698"/>
      <c r="HLU45" s="1698"/>
      <c r="HLV45" s="1698"/>
      <c r="HLW45" s="1698"/>
      <c r="HLX45" s="1698"/>
      <c r="HLY45" s="1698" t="s">
        <v>1167</v>
      </c>
      <c r="HLZ45" s="1698"/>
      <c r="HMA45" s="1698"/>
      <c r="HMB45" s="1698"/>
      <c r="HMC45" s="1698"/>
      <c r="HMD45" s="1698"/>
      <c r="HME45" s="1698"/>
      <c r="HMF45" s="1698"/>
      <c r="HMG45" s="1698"/>
      <c r="HMH45" s="1698"/>
      <c r="HMI45" s="1698"/>
      <c r="HMJ45" s="1698"/>
      <c r="HMK45" s="1698"/>
      <c r="HML45" s="1698"/>
      <c r="HMM45" s="1698"/>
      <c r="HMN45" s="1698"/>
      <c r="HMO45" s="1698" t="s">
        <v>1167</v>
      </c>
      <c r="HMP45" s="1698"/>
      <c r="HMQ45" s="1698"/>
      <c r="HMR45" s="1698"/>
      <c r="HMS45" s="1698"/>
      <c r="HMT45" s="1698"/>
      <c r="HMU45" s="1698"/>
      <c r="HMV45" s="1698"/>
      <c r="HMW45" s="1698"/>
      <c r="HMX45" s="1698"/>
      <c r="HMY45" s="1698"/>
      <c r="HMZ45" s="1698"/>
      <c r="HNA45" s="1698"/>
      <c r="HNB45" s="1698"/>
      <c r="HNC45" s="1698"/>
      <c r="HND45" s="1698"/>
      <c r="HNE45" s="1698" t="s">
        <v>1167</v>
      </c>
      <c r="HNF45" s="1698"/>
      <c r="HNG45" s="1698"/>
      <c r="HNH45" s="1698"/>
      <c r="HNI45" s="1698"/>
      <c r="HNJ45" s="1698"/>
      <c r="HNK45" s="1698"/>
      <c r="HNL45" s="1698"/>
      <c r="HNM45" s="1698"/>
      <c r="HNN45" s="1698"/>
      <c r="HNO45" s="1698"/>
      <c r="HNP45" s="1698"/>
      <c r="HNQ45" s="1698"/>
      <c r="HNR45" s="1698"/>
      <c r="HNS45" s="1698"/>
      <c r="HNT45" s="1698"/>
      <c r="HNU45" s="1698" t="s">
        <v>1167</v>
      </c>
      <c r="HNV45" s="1698"/>
      <c r="HNW45" s="1698"/>
      <c r="HNX45" s="1698"/>
      <c r="HNY45" s="1698"/>
      <c r="HNZ45" s="1698"/>
      <c r="HOA45" s="1698"/>
      <c r="HOB45" s="1698"/>
      <c r="HOC45" s="1698"/>
      <c r="HOD45" s="1698"/>
      <c r="HOE45" s="1698"/>
      <c r="HOF45" s="1698"/>
      <c r="HOG45" s="1698"/>
      <c r="HOH45" s="1698"/>
      <c r="HOI45" s="1698"/>
      <c r="HOJ45" s="1698"/>
      <c r="HOK45" s="1698" t="s">
        <v>1167</v>
      </c>
      <c r="HOL45" s="1698"/>
      <c r="HOM45" s="1698"/>
      <c r="HON45" s="1698"/>
      <c r="HOO45" s="1698"/>
      <c r="HOP45" s="1698"/>
      <c r="HOQ45" s="1698"/>
      <c r="HOR45" s="1698"/>
      <c r="HOS45" s="1698"/>
      <c r="HOT45" s="1698"/>
      <c r="HOU45" s="1698"/>
      <c r="HOV45" s="1698"/>
      <c r="HOW45" s="1698"/>
      <c r="HOX45" s="1698"/>
      <c r="HOY45" s="1698"/>
      <c r="HOZ45" s="1698"/>
      <c r="HPA45" s="1698" t="s">
        <v>1167</v>
      </c>
      <c r="HPB45" s="1698"/>
      <c r="HPC45" s="1698"/>
      <c r="HPD45" s="1698"/>
      <c r="HPE45" s="1698"/>
      <c r="HPF45" s="1698"/>
      <c r="HPG45" s="1698"/>
      <c r="HPH45" s="1698"/>
      <c r="HPI45" s="1698"/>
      <c r="HPJ45" s="1698"/>
      <c r="HPK45" s="1698"/>
      <c r="HPL45" s="1698"/>
      <c r="HPM45" s="1698"/>
      <c r="HPN45" s="1698"/>
      <c r="HPO45" s="1698"/>
      <c r="HPP45" s="1698"/>
      <c r="HPQ45" s="1698" t="s">
        <v>1167</v>
      </c>
      <c r="HPR45" s="1698"/>
      <c r="HPS45" s="1698"/>
      <c r="HPT45" s="1698"/>
      <c r="HPU45" s="1698"/>
      <c r="HPV45" s="1698"/>
      <c r="HPW45" s="1698"/>
      <c r="HPX45" s="1698"/>
      <c r="HPY45" s="1698"/>
      <c r="HPZ45" s="1698"/>
      <c r="HQA45" s="1698"/>
      <c r="HQB45" s="1698"/>
      <c r="HQC45" s="1698"/>
      <c r="HQD45" s="1698"/>
      <c r="HQE45" s="1698"/>
      <c r="HQF45" s="1698"/>
      <c r="HQG45" s="1698" t="s">
        <v>1167</v>
      </c>
      <c r="HQH45" s="1698"/>
      <c r="HQI45" s="1698"/>
      <c r="HQJ45" s="1698"/>
      <c r="HQK45" s="1698"/>
      <c r="HQL45" s="1698"/>
      <c r="HQM45" s="1698"/>
      <c r="HQN45" s="1698"/>
      <c r="HQO45" s="1698"/>
      <c r="HQP45" s="1698"/>
      <c r="HQQ45" s="1698"/>
      <c r="HQR45" s="1698"/>
      <c r="HQS45" s="1698"/>
      <c r="HQT45" s="1698"/>
      <c r="HQU45" s="1698"/>
      <c r="HQV45" s="1698"/>
      <c r="HQW45" s="1698" t="s">
        <v>1167</v>
      </c>
      <c r="HQX45" s="1698"/>
      <c r="HQY45" s="1698"/>
      <c r="HQZ45" s="1698"/>
      <c r="HRA45" s="1698"/>
      <c r="HRB45" s="1698"/>
      <c r="HRC45" s="1698"/>
      <c r="HRD45" s="1698"/>
      <c r="HRE45" s="1698"/>
      <c r="HRF45" s="1698"/>
      <c r="HRG45" s="1698"/>
      <c r="HRH45" s="1698"/>
      <c r="HRI45" s="1698"/>
      <c r="HRJ45" s="1698"/>
      <c r="HRK45" s="1698"/>
      <c r="HRL45" s="1698"/>
      <c r="HRM45" s="1698" t="s">
        <v>1167</v>
      </c>
      <c r="HRN45" s="1698"/>
      <c r="HRO45" s="1698"/>
      <c r="HRP45" s="1698"/>
      <c r="HRQ45" s="1698"/>
      <c r="HRR45" s="1698"/>
      <c r="HRS45" s="1698"/>
      <c r="HRT45" s="1698"/>
      <c r="HRU45" s="1698"/>
      <c r="HRV45" s="1698"/>
      <c r="HRW45" s="1698"/>
      <c r="HRX45" s="1698"/>
      <c r="HRY45" s="1698"/>
      <c r="HRZ45" s="1698"/>
      <c r="HSA45" s="1698"/>
      <c r="HSB45" s="1698"/>
      <c r="HSC45" s="1698" t="s">
        <v>1167</v>
      </c>
      <c r="HSD45" s="1698"/>
      <c r="HSE45" s="1698"/>
      <c r="HSF45" s="1698"/>
      <c r="HSG45" s="1698"/>
      <c r="HSH45" s="1698"/>
      <c r="HSI45" s="1698"/>
      <c r="HSJ45" s="1698"/>
      <c r="HSK45" s="1698"/>
      <c r="HSL45" s="1698"/>
      <c r="HSM45" s="1698"/>
      <c r="HSN45" s="1698"/>
      <c r="HSO45" s="1698"/>
      <c r="HSP45" s="1698"/>
      <c r="HSQ45" s="1698"/>
      <c r="HSR45" s="1698"/>
      <c r="HSS45" s="1698" t="s">
        <v>1167</v>
      </c>
      <c r="HST45" s="1698"/>
      <c r="HSU45" s="1698"/>
      <c r="HSV45" s="1698"/>
      <c r="HSW45" s="1698"/>
      <c r="HSX45" s="1698"/>
      <c r="HSY45" s="1698"/>
      <c r="HSZ45" s="1698"/>
      <c r="HTA45" s="1698"/>
      <c r="HTB45" s="1698"/>
      <c r="HTC45" s="1698"/>
      <c r="HTD45" s="1698"/>
      <c r="HTE45" s="1698"/>
      <c r="HTF45" s="1698"/>
      <c r="HTG45" s="1698"/>
      <c r="HTH45" s="1698"/>
      <c r="HTI45" s="1698" t="s">
        <v>1167</v>
      </c>
      <c r="HTJ45" s="1698"/>
      <c r="HTK45" s="1698"/>
      <c r="HTL45" s="1698"/>
      <c r="HTM45" s="1698"/>
      <c r="HTN45" s="1698"/>
      <c r="HTO45" s="1698"/>
      <c r="HTP45" s="1698"/>
      <c r="HTQ45" s="1698"/>
      <c r="HTR45" s="1698"/>
      <c r="HTS45" s="1698"/>
      <c r="HTT45" s="1698"/>
      <c r="HTU45" s="1698"/>
      <c r="HTV45" s="1698"/>
      <c r="HTW45" s="1698"/>
      <c r="HTX45" s="1698"/>
      <c r="HTY45" s="1698" t="s">
        <v>1167</v>
      </c>
      <c r="HTZ45" s="1698"/>
      <c r="HUA45" s="1698"/>
      <c r="HUB45" s="1698"/>
      <c r="HUC45" s="1698"/>
      <c r="HUD45" s="1698"/>
      <c r="HUE45" s="1698"/>
      <c r="HUF45" s="1698"/>
      <c r="HUG45" s="1698"/>
      <c r="HUH45" s="1698"/>
      <c r="HUI45" s="1698"/>
      <c r="HUJ45" s="1698"/>
      <c r="HUK45" s="1698"/>
      <c r="HUL45" s="1698"/>
      <c r="HUM45" s="1698"/>
      <c r="HUN45" s="1698"/>
      <c r="HUO45" s="1698" t="s">
        <v>1167</v>
      </c>
      <c r="HUP45" s="1698"/>
      <c r="HUQ45" s="1698"/>
      <c r="HUR45" s="1698"/>
      <c r="HUS45" s="1698"/>
      <c r="HUT45" s="1698"/>
      <c r="HUU45" s="1698"/>
      <c r="HUV45" s="1698"/>
      <c r="HUW45" s="1698"/>
      <c r="HUX45" s="1698"/>
      <c r="HUY45" s="1698"/>
      <c r="HUZ45" s="1698"/>
      <c r="HVA45" s="1698"/>
      <c r="HVB45" s="1698"/>
      <c r="HVC45" s="1698"/>
      <c r="HVD45" s="1698"/>
      <c r="HVE45" s="1698" t="s">
        <v>1167</v>
      </c>
      <c r="HVF45" s="1698"/>
      <c r="HVG45" s="1698"/>
      <c r="HVH45" s="1698"/>
      <c r="HVI45" s="1698"/>
      <c r="HVJ45" s="1698"/>
      <c r="HVK45" s="1698"/>
      <c r="HVL45" s="1698"/>
      <c r="HVM45" s="1698"/>
      <c r="HVN45" s="1698"/>
      <c r="HVO45" s="1698"/>
      <c r="HVP45" s="1698"/>
      <c r="HVQ45" s="1698"/>
      <c r="HVR45" s="1698"/>
      <c r="HVS45" s="1698"/>
      <c r="HVT45" s="1698"/>
      <c r="HVU45" s="1698" t="s">
        <v>1167</v>
      </c>
      <c r="HVV45" s="1698"/>
      <c r="HVW45" s="1698"/>
      <c r="HVX45" s="1698"/>
      <c r="HVY45" s="1698"/>
      <c r="HVZ45" s="1698"/>
      <c r="HWA45" s="1698"/>
      <c r="HWB45" s="1698"/>
      <c r="HWC45" s="1698"/>
      <c r="HWD45" s="1698"/>
      <c r="HWE45" s="1698"/>
      <c r="HWF45" s="1698"/>
      <c r="HWG45" s="1698"/>
      <c r="HWH45" s="1698"/>
      <c r="HWI45" s="1698"/>
      <c r="HWJ45" s="1698"/>
      <c r="HWK45" s="1698" t="s">
        <v>1167</v>
      </c>
      <c r="HWL45" s="1698"/>
      <c r="HWM45" s="1698"/>
      <c r="HWN45" s="1698"/>
      <c r="HWO45" s="1698"/>
      <c r="HWP45" s="1698"/>
      <c r="HWQ45" s="1698"/>
      <c r="HWR45" s="1698"/>
      <c r="HWS45" s="1698"/>
      <c r="HWT45" s="1698"/>
      <c r="HWU45" s="1698"/>
      <c r="HWV45" s="1698"/>
      <c r="HWW45" s="1698"/>
      <c r="HWX45" s="1698"/>
      <c r="HWY45" s="1698"/>
      <c r="HWZ45" s="1698"/>
      <c r="HXA45" s="1698" t="s">
        <v>1167</v>
      </c>
      <c r="HXB45" s="1698"/>
      <c r="HXC45" s="1698"/>
      <c r="HXD45" s="1698"/>
      <c r="HXE45" s="1698"/>
      <c r="HXF45" s="1698"/>
      <c r="HXG45" s="1698"/>
      <c r="HXH45" s="1698"/>
      <c r="HXI45" s="1698"/>
      <c r="HXJ45" s="1698"/>
      <c r="HXK45" s="1698"/>
      <c r="HXL45" s="1698"/>
      <c r="HXM45" s="1698"/>
      <c r="HXN45" s="1698"/>
      <c r="HXO45" s="1698"/>
      <c r="HXP45" s="1698"/>
      <c r="HXQ45" s="1698" t="s">
        <v>1167</v>
      </c>
      <c r="HXR45" s="1698"/>
      <c r="HXS45" s="1698"/>
      <c r="HXT45" s="1698"/>
      <c r="HXU45" s="1698"/>
      <c r="HXV45" s="1698"/>
      <c r="HXW45" s="1698"/>
      <c r="HXX45" s="1698"/>
      <c r="HXY45" s="1698"/>
      <c r="HXZ45" s="1698"/>
      <c r="HYA45" s="1698"/>
      <c r="HYB45" s="1698"/>
      <c r="HYC45" s="1698"/>
      <c r="HYD45" s="1698"/>
      <c r="HYE45" s="1698"/>
      <c r="HYF45" s="1698"/>
      <c r="HYG45" s="1698" t="s">
        <v>1167</v>
      </c>
      <c r="HYH45" s="1698"/>
      <c r="HYI45" s="1698"/>
      <c r="HYJ45" s="1698"/>
      <c r="HYK45" s="1698"/>
      <c r="HYL45" s="1698"/>
      <c r="HYM45" s="1698"/>
      <c r="HYN45" s="1698"/>
      <c r="HYO45" s="1698"/>
      <c r="HYP45" s="1698"/>
      <c r="HYQ45" s="1698"/>
      <c r="HYR45" s="1698"/>
      <c r="HYS45" s="1698"/>
      <c r="HYT45" s="1698"/>
      <c r="HYU45" s="1698"/>
      <c r="HYV45" s="1698"/>
      <c r="HYW45" s="1698" t="s">
        <v>1167</v>
      </c>
      <c r="HYX45" s="1698"/>
      <c r="HYY45" s="1698"/>
      <c r="HYZ45" s="1698"/>
      <c r="HZA45" s="1698"/>
      <c r="HZB45" s="1698"/>
      <c r="HZC45" s="1698"/>
      <c r="HZD45" s="1698"/>
      <c r="HZE45" s="1698"/>
      <c r="HZF45" s="1698"/>
      <c r="HZG45" s="1698"/>
      <c r="HZH45" s="1698"/>
      <c r="HZI45" s="1698"/>
      <c r="HZJ45" s="1698"/>
      <c r="HZK45" s="1698"/>
      <c r="HZL45" s="1698"/>
      <c r="HZM45" s="1698" t="s">
        <v>1167</v>
      </c>
      <c r="HZN45" s="1698"/>
      <c r="HZO45" s="1698"/>
      <c r="HZP45" s="1698"/>
      <c r="HZQ45" s="1698"/>
      <c r="HZR45" s="1698"/>
      <c r="HZS45" s="1698"/>
      <c r="HZT45" s="1698"/>
      <c r="HZU45" s="1698"/>
      <c r="HZV45" s="1698"/>
      <c r="HZW45" s="1698"/>
      <c r="HZX45" s="1698"/>
      <c r="HZY45" s="1698"/>
      <c r="HZZ45" s="1698"/>
      <c r="IAA45" s="1698"/>
      <c r="IAB45" s="1698"/>
      <c r="IAC45" s="1698" t="s">
        <v>1167</v>
      </c>
      <c r="IAD45" s="1698"/>
      <c r="IAE45" s="1698"/>
      <c r="IAF45" s="1698"/>
      <c r="IAG45" s="1698"/>
      <c r="IAH45" s="1698"/>
      <c r="IAI45" s="1698"/>
      <c r="IAJ45" s="1698"/>
      <c r="IAK45" s="1698"/>
      <c r="IAL45" s="1698"/>
      <c r="IAM45" s="1698"/>
      <c r="IAN45" s="1698"/>
      <c r="IAO45" s="1698"/>
      <c r="IAP45" s="1698"/>
      <c r="IAQ45" s="1698"/>
      <c r="IAR45" s="1698"/>
      <c r="IAS45" s="1698" t="s">
        <v>1167</v>
      </c>
      <c r="IAT45" s="1698"/>
      <c r="IAU45" s="1698"/>
      <c r="IAV45" s="1698"/>
      <c r="IAW45" s="1698"/>
      <c r="IAX45" s="1698"/>
      <c r="IAY45" s="1698"/>
      <c r="IAZ45" s="1698"/>
      <c r="IBA45" s="1698"/>
      <c r="IBB45" s="1698"/>
      <c r="IBC45" s="1698"/>
      <c r="IBD45" s="1698"/>
      <c r="IBE45" s="1698"/>
      <c r="IBF45" s="1698"/>
      <c r="IBG45" s="1698"/>
      <c r="IBH45" s="1698"/>
      <c r="IBI45" s="1698" t="s">
        <v>1167</v>
      </c>
      <c r="IBJ45" s="1698"/>
      <c r="IBK45" s="1698"/>
      <c r="IBL45" s="1698"/>
      <c r="IBM45" s="1698"/>
      <c r="IBN45" s="1698"/>
      <c r="IBO45" s="1698"/>
      <c r="IBP45" s="1698"/>
      <c r="IBQ45" s="1698"/>
      <c r="IBR45" s="1698"/>
      <c r="IBS45" s="1698"/>
      <c r="IBT45" s="1698"/>
      <c r="IBU45" s="1698"/>
      <c r="IBV45" s="1698"/>
      <c r="IBW45" s="1698"/>
      <c r="IBX45" s="1698"/>
      <c r="IBY45" s="1698" t="s">
        <v>1167</v>
      </c>
      <c r="IBZ45" s="1698"/>
      <c r="ICA45" s="1698"/>
      <c r="ICB45" s="1698"/>
      <c r="ICC45" s="1698"/>
      <c r="ICD45" s="1698"/>
      <c r="ICE45" s="1698"/>
      <c r="ICF45" s="1698"/>
      <c r="ICG45" s="1698"/>
      <c r="ICH45" s="1698"/>
      <c r="ICI45" s="1698"/>
      <c r="ICJ45" s="1698"/>
      <c r="ICK45" s="1698"/>
      <c r="ICL45" s="1698"/>
      <c r="ICM45" s="1698"/>
      <c r="ICN45" s="1698"/>
      <c r="ICO45" s="1698" t="s">
        <v>1167</v>
      </c>
      <c r="ICP45" s="1698"/>
      <c r="ICQ45" s="1698"/>
      <c r="ICR45" s="1698"/>
      <c r="ICS45" s="1698"/>
      <c r="ICT45" s="1698"/>
      <c r="ICU45" s="1698"/>
      <c r="ICV45" s="1698"/>
      <c r="ICW45" s="1698"/>
      <c r="ICX45" s="1698"/>
      <c r="ICY45" s="1698"/>
      <c r="ICZ45" s="1698"/>
      <c r="IDA45" s="1698"/>
      <c r="IDB45" s="1698"/>
      <c r="IDC45" s="1698"/>
      <c r="IDD45" s="1698"/>
      <c r="IDE45" s="1698" t="s">
        <v>1167</v>
      </c>
      <c r="IDF45" s="1698"/>
      <c r="IDG45" s="1698"/>
      <c r="IDH45" s="1698"/>
      <c r="IDI45" s="1698"/>
      <c r="IDJ45" s="1698"/>
      <c r="IDK45" s="1698"/>
      <c r="IDL45" s="1698"/>
      <c r="IDM45" s="1698"/>
      <c r="IDN45" s="1698"/>
      <c r="IDO45" s="1698"/>
      <c r="IDP45" s="1698"/>
      <c r="IDQ45" s="1698"/>
      <c r="IDR45" s="1698"/>
      <c r="IDS45" s="1698"/>
      <c r="IDT45" s="1698"/>
      <c r="IDU45" s="1698" t="s">
        <v>1167</v>
      </c>
      <c r="IDV45" s="1698"/>
      <c r="IDW45" s="1698"/>
      <c r="IDX45" s="1698"/>
      <c r="IDY45" s="1698"/>
      <c r="IDZ45" s="1698"/>
      <c r="IEA45" s="1698"/>
      <c r="IEB45" s="1698"/>
      <c r="IEC45" s="1698"/>
      <c r="IED45" s="1698"/>
      <c r="IEE45" s="1698"/>
      <c r="IEF45" s="1698"/>
      <c r="IEG45" s="1698"/>
      <c r="IEH45" s="1698"/>
      <c r="IEI45" s="1698"/>
      <c r="IEJ45" s="1698"/>
      <c r="IEK45" s="1698" t="s">
        <v>1167</v>
      </c>
      <c r="IEL45" s="1698"/>
      <c r="IEM45" s="1698"/>
      <c r="IEN45" s="1698"/>
      <c r="IEO45" s="1698"/>
      <c r="IEP45" s="1698"/>
      <c r="IEQ45" s="1698"/>
      <c r="IER45" s="1698"/>
      <c r="IES45" s="1698"/>
      <c r="IET45" s="1698"/>
      <c r="IEU45" s="1698"/>
      <c r="IEV45" s="1698"/>
      <c r="IEW45" s="1698"/>
      <c r="IEX45" s="1698"/>
      <c r="IEY45" s="1698"/>
      <c r="IEZ45" s="1698"/>
      <c r="IFA45" s="1698" t="s">
        <v>1167</v>
      </c>
      <c r="IFB45" s="1698"/>
      <c r="IFC45" s="1698"/>
      <c r="IFD45" s="1698"/>
      <c r="IFE45" s="1698"/>
      <c r="IFF45" s="1698"/>
      <c r="IFG45" s="1698"/>
      <c r="IFH45" s="1698"/>
      <c r="IFI45" s="1698"/>
      <c r="IFJ45" s="1698"/>
      <c r="IFK45" s="1698"/>
      <c r="IFL45" s="1698"/>
      <c r="IFM45" s="1698"/>
      <c r="IFN45" s="1698"/>
      <c r="IFO45" s="1698"/>
      <c r="IFP45" s="1698"/>
      <c r="IFQ45" s="1698" t="s">
        <v>1167</v>
      </c>
      <c r="IFR45" s="1698"/>
      <c r="IFS45" s="1698"/>
      <c r="IFT45" s="1698"/>
      <c r="IFU45" s="1698"/>
      <c r="IFV45" s="1698"/>
      <c r="IFW45" s="1698"/>
      <c r="IFX45" s="1698"/>
      <c r="IFY45" s="1698"/>
      <c r="IFZ45" s="1698"/>
      <c r="IGA45" s="1698"/>
      <c r="IGB45" s="1698"/>
      <c r="IGC45" s="1698"/>
      <c r="IGD45" s="1698"/>
      <c r="IGE45" s="1698"/>
      <c r="IGF45" s="1698"/>
      <c r="IGG45" s="1698" t="s">
        <v>1167</v>
      </c>
      <c r="IGH45" s="1698"/>
      <c r="IGI45" s="1698"/>
      <c r="IGJ45" s="1698"/>
      <c r="IGK45" s="1698"/>
      <c r="IGL45" s="1698"/>
      <c r="IGM45" s="1698"/>
      <c r="IGN45" s="1698"/>
      <c r="IGO45" s="1698"/>
      <c r="IGP45" s="1698"/>
      <c r="IGQ45" s="1698"/>
      <c r="IGR45" s="1698"/>
      <c r="IGS45" s="1698"/>
      <c r="IGT45" s="1698"/>
      <c r="IGU45" s="1698"/>
      <c r="IGV45" s="1698"/>
      <c r="IGW45" s="1698" t="s">
        <v>1167</v>
      </c>
      <c r="IGX45" s="1698"/>
      <c r="IGY45" s="1698"/>
      <c r="IGZ45" s="1698"/>
      <c r="IHA45" s="1698"/>
      <c r="IHB45" s="1698"/>
      <c r="IHC45" s="1698"/>
      <c r="IHD45" s="1698"/>
      <c r="IHE45" s="1698"/>
      <c r="IHF45" s="1698"/>
      <c r="IHG45" s="1698"/>
      <c r="IHH45" s="1698"/>
      <c r="IHI45" s="1698"/>
      <c r="IHJ45" s="1698"/>
      <c r="IHK45" s="1698"/>
      <c r="IHL45" s="1698"/>
      <c r="IHM45" s="1698" t="s">
        <v>1167</v>
      </c>
      <c r="IHN45" s="1698"/>
      <c r="IHO45" s="1698"/>
      <c r="IHP45" s="1698"/>
      <c r="IHQ45" s="1698"/>
      <c r="IHR45" s="1698"/>
      <c r="IHS45" s="1698"/>
      <c r="IHT45" s="1698"/>
      <c r="IHU45" s="1698"/>
      <c r="IHV45" s="1698"/>
      <c r="IHW45" s="1698"/>
      <c r="IHX45" s="1698"/>
      <c r="IHY45" s="1698"/>
      <c r="IHZ45" s="1698"/>
      <c r="IIA45" s="1698"/>
      <c r="IIB45" s="1698"/>
      <c r="IIC45" s="1698" t="s">
        <v>1167</v>
      </c>
      <c r="IID45" s="1698"/>
      <c r="IIE45" s="1698"/>
      <c r="IIF45" s="1698"/>
      <c r="IIG45" s="1698"/>
      <c r="IIH45" s="1698"/>
      <c r="III45" s="1698"/>
      <c r="IIJ45" s="1698"/>
      <c r="IIK45" s="1698"/>
      <c r="IIL45" s="1698"/>
      <c r="IIM45" s="1698"/>
      <c r="IIN45" s="1698"/>
      <c r="IIO45" s="1698"/>
      <c r="IIP45" s="1698"/>
      <c r="IIQ45" s="1698"/>
      <c r="IIR45" s="1698"/>
      <c r="IIS45" s="1698" t="s">
        <v>1167</v>
      </c>
      <c r="IIT45" s="1698"/>
      <c r="IIU45" s="1698"/>
      <c r="IIV45" s="1698"/>
      <c r="IIW45" s="1698"/>
      <c r="IIX45" s="1698"/>
      <c r="IIY45" s="1698"/>
      <c r="IIZ45" s="1698"/>
      <c r="IJA45" s="1698"/>
      <c r="IJB45" s="1698"/>
      <c r="IJC45" s="1698"/>
      <c r="IJD45" s="1698"/>
      <c r="IJE45" s="1698"/>
      <c r="IJF45" s="1698"/>
      <c r="IJG45" s="1698"/>
      <c r="IJH45" s="1698"/>
      <c r="IJI45" s="1698" t="s">
        <v>1167</v>
      </c>
      <c r="IJJ45" s="1698"/>
      <c r="IJK45" s="1698"/>
      <c r="IJL45" s="1698"/>
      <c r="IJM45" s="1698"/>
      <c r="IJN45" s="1698"/>
      <c r="IJO45" s="1698"/>
      <c r="IJP45" s="1698"/>
      <c r="IJQ45" s="1698"/>
      <c r="IJR45" s="1698"/>
      <c r="IJS45" s="1698"/>
      <c r="IJT45" s="1698"/>
      <c r="IJU45" s="1698"/>
      <c r="IJV45" s="1698"/>
      <c r="IJW45" s="1698"/>
      <c r="IJX45" s="1698"/>
      <c r="IJY45" s="1698" t="s">
        <v>1167</v>
      </c>
      <c r="IJZ45" s="1698"/>
      <c r="IKA45" s="1698"/>
      <c r="IKB45" s="1698"/>
      <c r="IKC45" s="1698"/>
      <c r="IKD45" s="1698"/>
      <c r="IKE45" s="1698"/>
      <c r="IKF45" s="1698"/>
      <c r="IKG45" s="1698"/>
      <c r="IKH45" s="1698"/>
      <c r="IKI45" s="1698"/>
      <c r="IKJ45" s="1698"/>
      <c r="IKK45" s="1698"/>
      <c r="IKL45" s="1698"/>
      <c r="IKM45" s="1698"/>
      <c r="IKN45" s="1698"/>
      <c r="IKO45" s="1698" t="s">
        <v>1167</v>
      </c>
      <c r="IKP45" s="1698"/>
      <c r="IKQ45" s="1698"/>
      <c r="IKR45" s="1698"/>
      <c r="IKS45" s="1698"/>
      <c r="IKT45" s="1698"/>
      <c r="IKU45" s="1698"/>
      <c r="IKV45" s="1698"/>
      <c r="IKW45" s="1698"/>
      <c r="IKX45" s="1698"/>
      <c r="IKY45" s="1698"/>
      <c r="IKZ45" s="1698"/>
      <c r="ILA45" s="1698"/>
      <c r="ILB45" s="1698"/>
      <c r="ILC45" s="1698"/>
      <c r="ILD45" s="1698"/>
      <c r="ILE45" s="1698" t="s">
        <v>1167</v>
      </c>
      <c r="ILF45" s="1698"/>
      <c r="ILG45" s="1698"/>
      <c r="ILH45" s="1698"/>
      <c r="ILI45" s="1698"/>
      <c r="ILJ45" s="1698"/>
      <c r="ILK45" s="1698"/>
      <c r="ILL45" s="1698"/>
      <c r="ILM45" s="1698"/>
      <c r="ILN45" s="1698"/>
      <c r="ILO45" s="1698"/>
      <c r="ILP45" s="1698"/>
      <c r="ILQ45" s="1698"/>
      <c r="ILR45" s="1698"/>
      <c r="ILS45" s="1698"/>
      <c r="ILT45" s="1698"/>
      <c r="ILU45" s="1698" t="s">
        <v>1167</v>
      </c>
      <c r="ILV45" s="1698"/>
      <c r="ILW45" s="1698"/>
      <c r="ILX45" s="1698"/>
      <c r="ILY45" s="1698"/>
      <c r="ILZ45" s="1698"/>
      <c r="IMA45" s="1698"/>
      <c r="IMB45" s="1698"/>
      <c r="IMC45" s="1698"/>
      <c r="IMD45" s="1698"/>
      <c r="IME45" s="1698"/>
      <c r="IMF45" s="1698"/>
      <c r="IMG45" s="1698"/>
      <c r="IMH45" s="1698"/>
      <c r="IMI45" s="1698"/>
      <c r="IMJ45" s="1698"/>
      <c r="IMK45" s="1698" t="s">
        <v>1167</v>
      </c>
      <c r="IML45" s="1698"/>
      <c r="IMM45" s="1698"/>
      <c r="IMN45" s="1698"/>
      <c r="IMO45" s="1698"/>
      <c r="IMP45" s="1698"/>
      <c r="IMQ45" s="1698"/>
      <c r="IMR45" s="1698"/>
      <c r="IMS45" s="1698"/>
      <c r="IMT45" s="1698"/>
      <c r="IMU45" s="1698"/>
      <c r="IMV45" s="1698"/>
      <c r="IMW45" s="1698"/>
      <c r="IMX45" s="1698"/>
      <c r="IMY45" s="1698"/>
      <c r="IMZ45" s="1698"/>
      <c r="INA45" s="1698" t="s">
        <v>1167</v>
      </c>
      <c r="INB45" s="1698"/>
      <c r="INC45" s="1698"/>
      <c r="IND45" s="1698"/>
      <c r="INE45" s="1698"/>
      <c r="INF45" s="1698"/>
      <c r="ING45" s="1698"/>
      <c r="INH45" s="1698"/>
      <c r="INI45" s="1698"/>
      <c r="INJ45" s="1698"/>
      <c r="INK45" s="1698"/>
      <c r="INL45" s="1698"/>
      <c r="INM45" s="1698"/>
      <c r="INN45" s="1698"/>
      <c r="INO45" s="1698"/>
      <c r="INP45" s="1698"/>
      <c r="INQ45" s="1698" t="s">
        <v>1167</v>
      </c>
      <c r="INR45" s="1698"/>
      <c r="INS45" s="1698"/>
      <c r="INT45" s="1698"/>
      <c r="INU45" s="1698"/>
      <c r="INV45" s="1698"/>
      <c r="INW45" s="1698"/>
      <c r="INX45" s="1698"/>
      <c r="INY45" s="1698"/>
      <c r="INZ45" s="1698"/>
      <c r="IOA45" s="1698"/>
      <c r="IOB45" s="1698"/>
      <c r="IOC45" s="1698"/>
      <c r="IOD45" s="1698"/>
      <c r="IOE45" s="1698"/>
      <c r="IOF45" s="1698"/>
      <c r="IOG45" s="1698" t="s">
        <v>1167</v>
      </c>
      <c r="IOH45" s="1698"/>
      <c r="IOI45" s="1698"/>
      <c r="IOJ45" s="1698"/>
      <c r="IOK45" s="1698"/>
      <c r="IOL45" s="1698"/>
      <c r="IOM45" s="1698"/>
      <c r="ION45" s="1698"/>
      <c r="IOO45" s="1698"/>
      <c r="IOP45" s="1698"/>
      <c r="IOQ45" s="1698"/>
      <c r="IOR45" s="1698"/>
      <c r="IOS45" s="1698"/>
      <c r="IOT45" s="1698"/>
      <c r="IOU45" s="1698"/>
      <c r="IOV45" s="1698"/>
      <c r="IOW45" s="1698" t="s">
        <v>1167</v>
      </c>
      <c r="IOX45" s="1698"/>
      <c r="IOY45" s="1698"/>
      <c r="IOZ45" s="1698"/>
      <c r="IPA45" s="1698"/>
      <c r="IPB45" s="1698"/>
      <c r="IPC45" s="1698"/>
      <c r="IPD45" s="1698"/>
      <c r="IPE45" s="1698"/>
      <c r="IPF45" s="1698"/>
      <c r="IPG45" s="1698"/>
      <c r="IPH45" s="1698"/>
      <c r="IPI45" s="1698"/>
      <c r="IPJ45" s="1698"/>
      <c r="IPK45" s="1698"/>
      <c r="IPL45" s="1698"/>
      <c r="IPM45" s="1698" t="s">
        <v>1167</v>
      </c>
      <c r="IPN45" s="1698"/>
      <c r="IPO45" s="1698"/>
      <c r="IPP45" s="1698"/>
      <c r="IPQ45" s="1698"/>
      <c r="IPR45" s="1698"/>
      <c r="IPS45" s="1698"/>
      <c r="IPT45" s="1698"/>
      <c r="IPU45" s="1698"/>
      <c r="IPV45" s="1698"/>
      <c r="IPW45" s="1698"/>
      <c r="IPX45" s="1698"/>
      <c r="IPY45" s="1698"/>
      <c r="IPZ45" s="1698"/>
      <c r="IQA45" s="1698"/>
      <c r="IQB45" s="1698"/>
      <c r="IQC45" s="1698" t="s">
        <v>1167</v>
      </c>
      <c r="IQD45" s="1698"/>
      <c r="IQE45" s="1698"/>
      <c r="IQF45" s="1698"/>
      <c r="IQG45" s="1698"/>
      <c r="IQH45" s="1698"/>
      <c r="IQI45" s="1698"/>
      <c r="IQJ45" s="1698"/>
      <c r="IQK45" s="1698"/>
      <c r="IQL45" s="1698"/>
      <c r="IQM45" s="1698"/>
      <c r="IQN45" s="1698"/>
      <c r="IQO45" s="1698"/>
      <c r="IQP45" s="1698"/>
      <c r="IQQ45" s="1698"/>
      <c r="IQR45" s="1698"/>
      <c r="IQS45" s="1698" t="s">
        <v>1167</v>
      </c>
      <c r="IQT45" s="1698"/>
      <c r="IQU45" s="1698"/>
      <c r="IQV45" s="1698"/>
      <c r="IQW45" s="1698"/>
      <c r="IQX45" s="1698"/>
      <c r="IQY45" s="1698"/>
      <c r="IQZ45" s="1698"/>
      <c r="IRA45" s="1698"/>
      <c r="IRB45" s="1698"/>
      <c r="IRC45" s="1698"/>
      <c r="IRD45" s="1698"/>
      <c r="IRE45" s="1698"/>
      <c r="IRF45" s="1698"/>
      <c r="IRG45" s="1698"/>
      <c r="IRH45" s="1698"/>
      <c r="IRI45" s="1698" t="s">
        <v>1167</v>
      </c>
      <c r="IRJ45" s="1698"/>
      <c r="IRK45" s="1698"/>
      <c r="IRL45" s="1698"/>
      <c r="IRM45" s="1698"/>
      <c r="IRN45" s="1698"/>
      <c r="IRO45" s="1698"/>
      <c r="IRP45" s="1698"/>
      <c r="IRQ45" s="1698"/>
      <c r="IRR45" s="1698"/>
      <c r="IRS45" s="1698"/>
      <c r="IRT45" s="1698"/>
      <c r="IRU45" s="1698"/>
      <c r="IRV45" s="1698"/>
      <c r="IRW45" s="1698"/>
      <c r="IRX45" s="1698"/>
      <c r="IRY45" s="1698" t="s">
        <v>1167</v>
      </c>
      <c r="IRZ45" s="1698"/>
      <c r="ISA45" s="1698"/>
      <c r="ISB45" s="1698"/>
      <c r="ISC45" s="1698"/>
      <c r="ISD45" s="1698"/>
      <c r="ISE45" s="1698"/>
      <c r="ISF45" s="1698"/>
      <c r="ISG45" s="1698"/>
      <c r="ISH45" s="1698"/>
      <c r="ISI45" s="1698"/>
      <c r="ISJ45" s="1698"/>
      <c r="ISK45" s="1698"/>
      <c r="ISL45" s="1698"/>
      <c r="ISM45" s="1698"/>
      <c r="ISN45" s="1698"/>
      <c r="ISO45" s="1698" t="s">
        <v>1167</v>
      </c>
      <c r="ISP45" s="1698"/>
      <c r="ISQ45" s="1698"/>
      <c r="ISR45" s="1698"/>
      <c r="ISS45" s="1698"/>
      <c r="IST45" s="1698"/>
      <c r="ISU45" s="1698"/>
      <c r="ISV45" s="1698"/>
      <c r="ISW45" s="1698"/>
      <c r="ISX45" s="1698"/>
      <c r="ISY45" s="1698"/>
      <c r="ISZ45" s="1698"/>
      <c r="ITA45" s="1698"/>
      <c r="ITB45" s="1698"/>
      <c r="ITC45" s="1698"/>
      <c r="ITD45" s="1698"/>
      <c r="ITE45" s="1698" t="s">
        <v>1167</v>
      </c>
      <c r="ITF45" s="1698"/>
      <c r="ITG45" s="1698"/>
      <c r="ITH45" s="1698"/>
      <c r="ITI45" s="1698"/>
      <c r="ITJ45" s="1698"/>
      <c r="ITK45" s="1698"/>
      <c r="ITL45" s="1698"/>
      <c r="ITM45" s="1698"/>
      <c r="ITN45" s="1698"/>
      <c r="ITO45" s="1698"/>
      <c r="ITP45" s="1698"/>
      <c r="ITQ45" s="1698"/>
      <c r="ITR45" s="1698"/>
      <c r="ITS45" s="1698"/>
      <c r="ITT45" s="1698"/>
      <c r="ITU45" s="1698" t="s">
        <v>1167</v>
      </c>
      <c r="ITV45" s="1698"/>
      <c r="ITW45" s="1698"/>
      <c r="ITX45" s="1698"/>
      <c r="ITY45" s="1698"/>
      <c r="ITZ45" s="1698"/>
      <c r="IUA45" s="1698"/>
      <c r="IUB45" s="1698"/>
      <c r="IUC45" s="1698"/>
      <c r="IUD45" s="1698"/>
      <c r="IUE45" s="1698"/>
      <c r="IUF45" s="1698"/>
      <c r="IUG45" s="1698"/>
      <c r="IUH45" s="1698"/>
      <c r="IUI45" s="1698"/>
      <c r="IUJ45" s="1698"/>
      <c r="IUK45" s="1698" t="s">
        <v>1167</v>
      </c>
      <c r="IUL45" s="1698"/>
      <c r="IUM45" s="1698"/>
      <c r="IUN45" s="1698"/>
      <c r="IUO45" s="1698"/>
      <c r="IUP45" s="1698"/>
      <c r="IUQ45" s="1698"/>
      <c r="IUR45" s="1698"/>
      <c r="IUS45" s="1698"/>
      <c r="IUT45" s="1698"/>
      <c r="IUU45" s="1698"/>
      <c r="IUV45" s="1698"/>
      <c r="IUW45" s="1698"/>
      <c r="IUX45" s="1698"/>
      <c r="IUY45" s="1698"/>
      <c r="IUZ45" s="1698"/>
      <c r="IVA45" s="1698" t="s">
        <v>1167</v>
      </c>
      <c r="IVB45" s="1698"/>
      <c r="IVC45" s="1698"/>
      <c r="IVD45" s="1698"/>
      <c r="IVE45" s="1698"/>
      <c r="IVF45" s="1698"/>
      <c r="IVG45" s="1698"/>
      <c r="IVH45" s="1698"/>
      <c r="IVI45" s="1698"/>
      <c r="IVJ45" s="1698"/>
      <c r="IVK45" s="1698"/>
      <c r="IVL45" s="1698"/>
      <c r="IVM45" s="1698"/>
      <c r="IVN45" s="1698"/>
      <c r="IVO45" s="1698"/>
      <c r="IVP45" s="1698"/>
      <c r="IVQ45" s="1698" t="s">
        <v>1167</v>
      </c>
      <c r="IVR45" s="1698"/>
      <c r="IVS45" s="1698"/>
      <c r="IVT45" s="1698"/>
      <c r="IVU45" s="1698"/>
      <c r="IVV45" s="1698"/>
      <c r="IVW45" s="1698"/>
      <c r="IVX45" s="1698"/>
      <c r="IVY45" s="1698"/>
      <c r="IVZ45" s="1698"/>
      <c r="IWA45" s="1698"/>
      <c r="IWB45" s="1698"/>
      <c r="IWC45" s="1698"/>
      <c r="IWD45" s="1698"/>
      <c r="IWE45" s="1698"/>
      <c r="IWF45" s="1698"/>
      <c r="IWG45" s="1698" t="s">
        <v>1167</v>
      </c>
      <c r="IWH45" s="1698"/>
      <c r="IWI45" s="1698"/>
      <c r="IWJ45" s="1698"/>
      <c r="IWK45" s="1698"/>
      <c r="IWL45" s="1698"/>
      <c r="IWM45" s="1698"/>
      <c r="IWN45" s="1698"/>
      <c r="IWO45" s="1698"/>
      <c r="IWP45" s="1698"/>
      <c r="IWQ45" s="1698"/>
      <c r="IWR45" s="1698"/>
      <c r="IWS45" s="1698"/>
      <c r="IWT45" s="1698"/>
      <c r="IWU45" s="1698"/>
      <c r="IWV45" s="1698"/>
      <c r="IWW45" s="1698" t="s">
        <v>1167</v>
      </c>
      <c r="IWX45" s="1698"/>
      <c r="IWY45" s="1698"/>
      <c r="IWZ45" s="1698"/>
      <c r="IXA45" s="1698"/>
      <c r="IXB45" s="1698"/>
      <c r="IXC45" s="1698"/>
      <c r="IXD45" s="1698"/>
      <c r="IXE45" s="1698"/>
      <c r="IXF45" s="1698"/>
      <c r="IXG45" s="1698"/>
      <c r="IXH45" s="1698"/>
      <c r="IXI45" s="1698"/>
      <c r="IXJ45" s="1698"/>
      <c r="IXK45" s="1698"/>
      <c r="IXL45" s="1698"/>
      <c r="IXM45" s="1698" t="s">
        <v>1167</v>
      </c>
      <c r="IXN45" s="1698"/>
      <c r="IXO45" s="1698"/>
      <c r="IXP45" s="1698"/>
      <c r="IXQ45" s="1698"/>
      <c r="IXR45" s="1698"/>
      <c r="IXS45" s="1698"/>
      <c r="IXT45" s="1698"/>
      <c r="IXU45" s="1698"/>
      <c r="IXV45" s="1698"/>
      <c r="IXW45" s="1698"/>
      <c r="IXX45" s="1698"/>
      <c r="IXY45" s="1698"/>
      <c r="IXZ45" s="1698"/>
      <c r="IYA45" s="1698"/>
      <c r="IYB45" s="1698"/>
      <c r="IYC45" s="1698" t="s">
        <v>1167</v>
      </c>
      <c r="IYD45" s="1698"/>
      <c r="IYE45" s="1698"/>
      <c r="IYF45" s="1698"/>
      <c r="IYG45" s="1698"/>
      <c r="IYH45" s="1698"/>
      <c r="IYI45" s="1698"/>
      <c r="IYJ45" s="1698"/>
      <c r="IYK45" s="1698"/>
      <c r="IYL45" s="1698"/>
      <c r="IYM45" s="1698"/>
      <c r="IYN45" s="1698"/>
      <c r="IYO45" s="1698"/>
      <c r="IYP45" s="1698"/>
      <c r="IYQ45" s="1698"/>
      <c r="IYR45" s="1698"/>
      <c r="IYS45" s="1698" t="s">
        <v>1167</v>
      </c>
      <c r="IYT45" s="1698"/>
      <c r="IYU45" s="1698"/>
      <c r="IYV45" s="1698"/>
      <c r="IYW45" s="1698"/>
      <c r="IYX45" s="1698"/>
      <c r="IYY45" s="1698"/>
      <c r="IYZ45" s="1698"/>
      <c r="IZA45" s="1698"/>
      <c r="IZB45" s="1698"/>
      <c r="IZC45" s="1698"/>
      <c r="IZD45" s="1698"/>
      <c r="IZE45" s="1698"/>
      <c r="IZF45" s="1698"/>
      <c r="IZG45" s="1698"/>
      <c r="IZH45" s="1698"/>
      <c r="IZI45" s="1698" t="s">
        <v>1167</v>
      </c>
      <c r="IZJ45" s="1698"/>
      <c r="IZK45" s="1698"/>
      <c r="IZL45" s="1698"/>
      <c r="IZM45" s="1698"/>
      <c r="IZN45" s="1698"/>
      <c r="IZO45" s="1698"/>
      <c r="IZP45" s="1698"/>
      <c r="IZQ45" s="1698"/>
      <c r="IZR45" s="1698"/>
      <c r="IZS45" s="1698"/>
      <c r="IZT45" s="1698"/>
      <c r="IZU45" s="1698"/>
      <c r="IZV45" s="1698"/>
      <c r="IZW45" s="1698"/>
      <c r="IZX45" s="1698"/>
      <c r="IZY45" s="1698" t="s">
        <v>1167</v>
      </c>
      <c r="IZZ45" s="1698"/>
      <c r="JAA45" s="1698"/>
      <c r="JAB45" s="1698"/>
      <c r="JAC45" s="1698"/>
      <c r="JAD45" s="1698"/>
      <c r="JAE45" s="1698"/>
      <c r="JAF45" s="1698"/>
      <c r="JAG45" s="1698"/>
      <c r="JAH45" s="1698"/>
      <c r="JAI45" s="1698"/>
      <c r="JAJ45" s="1698"/>
      <c r="JAK45" s="1698"/>
      <c r="JAL45" s="1698"/>
      <c r="JAM45" s="1698"/>
      <c r="JAN45" s="1698"/>
      <c r="JAO45" s="1698" t="s">
        <v>1167</v>
      </c>
      <c r="JAP45" s="1698"/>
      <c r="JAQ45" s="1698"/>
      <c r="JAR45" s="1698"/>
      <c r="JAS45" s="1698"/>
      <c r="JAT45" s="1698"/>
      <c r="JAU45" s="1698"/>
      <c r="JAV45" s="1698"/>
      <c r="JAW45" s="1698"/>
      <c r="JAX45" s="1698"/>
      <c r="JAY45" s="1698"/>
      <c r="JAZ45" s="1698"/>
      <c r="JBA45" s="1698"/>
      <c r="JBB45" s="1698"/>
      <c r="JBC45" s="1698"/>
      <c r="JBD45" s="1698"/>
      <c r="JBE45" s="1698" t="s">
        <v>1167</v>
      </c>
      <c r="JBF45" s="1698"/>
      <c r="JBG45" s="1698"/>
      <c r="JBH45" s="1698"/>
      <c r="JBI45" s="1698"/>
      <c r="JBJ45" s="1698"/>
      <c r="JBK45" s="1698"/>
      <c r="JBL45" s="1698"/>
      <c r="JBM45" s="1698"/>
      <c r="JBN45" s="1698"/>
      <c r="JBO45" s="1698"/>
      <c r="JBP45" s="1698"/>
      <c r="JBQ45" s="1698"/>
      <c r="JBR45" s="1698"/>
      <c r="JBS45" s="1698"/>
      <c r="JBT45" s="1698"/>
      <c r="JBU45" s="1698" t="s">
        <v>1167</v>
      </c>
      <c r="JBV45" s="1698"/>
      <c r="JBW45" s="1698"/>
      <c r="JBX45" s="1698"/>
      <c r="JBY45" s="1698"/>
      <c r="JBZ45" s="1698"/>
      <c r="JCA45" s="1698"/>
      <c r="JCB45" s="1698"/>
      <c r="JCC45" s="1698"/>
      <c r="JCD45" s="1698"/>
      <c r="JCE45" s="1698"/>
      <c r="JCF45" s="1698"/>
      <c r="JCG45" s="1698"/>
      <c r="JCH45" s="1698"/>
      <c r="JCI45" s="1698"/>
      <c r="JCJ45" s="1698"/>
      <c r="JCK45" s="1698" t="s">
        <v>1167</v>
      </c>
      <c r="JCL45" s="1698"/>
      <c r="JCM45" s="1698"/>
      <c r="JCN45" s="1698"/>
      <c r="JCO45" s="1698"/>
      <c r="JCP45" s="1698"/>
      <c r="JCQ45" s="1698"/>
      <c r="JCR45" s="1698"/>
      <c r="JCS45" s="1698"/>
      <c r="JCT45" s="1698"/>
      <c r="JCU45" s="1698"/>
      <c r="JCV45" s="1698"/>
      <c r="JCW45" s="1698"/>
      <c r="JCX45" s="1698"/>
      <c r="JCY45" s="1698"/>
      <c r="JCZ45" s="1698"/>
      <c r="JDA45" s="1698" t="s">
        <v>1167</v>
      </c>
      <c r="JDB45" s="1698"/>
      <c r="JDC45" s="1698"/>
      <c r="JDD45" s="1698"/>
      <c r="JDE45" s="1698"/>
      <c r="JDF45" s="1698"/>
      <c r="JDG45" s="1698"/>
      <c r="JDH45" s="1698"/>
      <c r="JDI45" s="1698"/>
      <c r="JDJ45" s="1698"/>
      <c r="JDK45" s="1698"/>
      <c r="JDL45" s="1698"/>
      <c r="JDM45" s="1698"/>
      <c r="JDN45" s="1698"/>
      <c r="JDO45" s="1698"/>
      <c r="JDP45" s="1698"/>
      <c r="JDQ45" s="1698" t="s">
        <v>1167</v>
      </c>
      <c r="JDR45" s="1698"/>
      <c r="JDS45" s="1698"/>
      <c r="JDT45" s="1698"/>
      <c r="JDU45" s="1698"/>
      <c r="JDV45" s="1698"/>
      <c r="JDW45" s="1698"/>
      <c r="JDX45" s="1698"/>
      <c r="JDY45" s="1698"/>
      <c r="JDZ45" s="1698"/>
      <c r="JEA45" s="1698"/>
      <c r="JEB45" s="1698"/>
      <c r="JEC45" s="1698"/>
      <c r="JED45" s="1698"/>
      <c r="JEE45" s="1698"/>
      <c r="JEF45" s="1698"/>
      <c r="JEG45" s="1698" t="s">
        <v>1167</v>
      </c>
      <c r="JEH45" s="1698"/>
      <c r="JEI45" s="1698"/>
      <c r="JEJ45" s="1698"/>
      <c r="JEK45" s="1698"/>
      <c r="JEL45" s="1698"/>
      <c r="JEM45" s="1698"/>
      <c r="JEN45" s="1698"/>
      <c r="JEO45" s="1698"/>
      <c r="JEP45" s="1698"/>
      <c r="JEQ45" s="1698"/>
      <c r="JER45" s="1698"/>
      <c r="JES45" s="1698"/>
      <c r="JET45" s="1698"/>
      <c r="JEU45" s="1698"/>
      <c r="JEV45" s="1698"/>
      <c r="JEW45" s="1698" t="s">
        <v>1167</v>
      </c>
      <c r="JEX45" s="1698"/>
      <c r="JEY45" s="1698"/>
      <c r="JEZ45" s="1698"/>
      <c r="JFA45" s="1698"/>
      <c r="JFB45" s="1698"/>
      <c r="JFC45" s="1698"/>
      <c r="JFD45" s="1698"/>
      <c r="JFE45" s="1698"/>
      <c r="JFF45" s="1698"/>
      <c r="JFG45" s="1698"/>
      <c r="JFH45" s="1698"/>
      <c r="JFI45" s="1698"/>
      <c r="JFJ45" s="1698"/>
      <c r="JFK45" s="1698"/>
      <c r="JFL45" s="1698"/>
      <c r="JFM45" s="1698" t="s">
        <v>1167</v>
      </c>
      <c r="JFN45" s="1698"/>
      <c r="JFO45" s="1698"/>
      <c r="JFP45" s="1698"/>
      <c r="JFQ45" s="1698"/>
      <c r="JFR45" s="1698"/>
      <c r="JFS45" s="1698"/>
      <c r="JFT45" s="1698"/>
      <c r="JFU45" s="1698"/>
      <c r="JFV45" s="1698"/>
      <c r="JFW45" s="1698"/>
      <c r="JFX45" s="1698"/>
      <c r="JFY45" s="1698"/>
      <c r="JFZ45" s="1698"/>
      <c r="JGA45" s="1698"/>
      <c r="JGB45" s="1698"/>
      <c r="JGC45" s="1698" t="s">
        <v>1167</v>
      </c>
      <c r="JGD45" s="1698"/>
      <c r="JGE45" s="1698"/>
      <c r="JGF45" s="1698"/>
      <c r="JGG45" s="1698"/>
      <c r="JGH45" s="1698"/>
      <c r="JGI45" s="1698"/>
      <c r="JGJ45" s="1698"/>
      <c r="JGK45" s="1698"/>
      <c r="JGL45" s="1698"/>
      <c r="JGM45" s="1698"/>
      <c r="JGN45" s="1698"/>
      <c r="JGO45" s="1698"/>
      <c r="JGP45" s="1698"/>
      <c r="JGQ45" s="1698"/>
      <c r="JGR45" s="1698"/>
      <c r="JGS45" s="1698" t="s">
        <v>1167</v>
      </c>
      <c r="JGT45" s="1698"/>
      <c r="JGU45" s="1698"/>
      <c r="JGV45" s="1698"/>
      <c r="JGW45" s="1698"/>
      <c r="JGX45" s="1698"/>
      <c r="JGY45" s="1698"/>
      <c r="JGZ45" s="1698"/>
      <c r="JHA45" s="1698"/>
      <c r="JHB45" s="1698"/>
      <c r="JHC45" s="1698"/>
      <c r="JHD45" s="1698"/>
      <c r="JHE45" s="1698"/>
      <c r="JHF45" s="1698"/>
      <c r="JHG45" s="1698"/>
      <c r="JHH45" s="1698"/>
      <c r="JHI45" s="1698" t="s">
        <v>1167</v>
      </c>
      <c r="JHJ45" s="1698"/>
      <c r="JHK45" s="1698"/>
      <c r="JHL45" s="1698"/>
      <c r="JHM45" s="1698"/>
      <c r="JHN45" s="1698"/>
      <c r="JHO45" s="1698"/>
      <c r="JHP45" s="1698"/>
      <c r="JHQ45" s="1698"/>
      <c r="JHR45" s="1698"/>
      <c r="JHS45" s="1698"/>
      <c r="JHT45" s="1698"/>
      <c r="JHU45" s="1698"/>
      <c r="JHV45" s="1698"/>
      <c r="JHW45" s="1698"/>
      <c r="JHX45" s="1698"/>
      <c r="JHY45" s="1698" t="s">
        <v>1167</v>
      </c>
      <c r="JHZ45" s="1698"/>
      <c r="JIA45" s="1698"/>
      <c r="JIB45" s="1698"/>
      <c r="JIC45" s="1698"/>
      <c r="JID45" s="1698"/>
      <c r="JIE45" s="1698"/>
      <c r="JIF45" s="1698"/>
      <c r="JIG45" s="1698"/>
      <c r="JIH45" s="1698"/>
      <c r="JII45" s="1698"/>
      <c r="JIJ45" s="1698"/>
      <c r="JIK45" s="1698"/>
      <c r="JIL45" s="1698"/>
      <c r="JIM45" s="1698"/>
      <c r="JIN45" s="1698"/>
      <c r="JIO45" s="1698" t="s">
        <v>1167</v>
      </c>
      <c r="JIP45" s="1698"/>
      <c r="JIQ45" s="1698"/>
      <c r="JIR45" s="1698"/>
      <c r="JIS45" s="1698"/>
      <c r="JIT45" s="1698"/>
      <c r="JIU45" s="1698"/>
      <c r="JIV45" s="1698"/>
      <c r="JIW45" s="1698"/>
      <c r="JIX45" s="1698"/>
      <c r="JIY45" s="1698"/>
      <c r="JIZ45" s="1698"/>
      <c r="JJA45" s="1698"/>
      <c r="JJB45" s="1698"/>
      <c r="JJC45" s="1698"/>
      <c r="JJD45" s="1698"/>
      <c r="JJE45" s="1698" t="s">
        <v>1167</v>
      </c>
      <c r="JJF45" s="1698"/>
      <c r="JJG45" s="1698"/>
      <c r="JJH45" s="1698"/>
      <c r="JJI45" s="1698"/>
      <c r="JJJ45" s="1698"/>
      <c r="JJK45" s="1698"/>
      <c r="JJL45" s="1698"/>
      <c r="JJM45" s="1698"/>
      <c r="JJN45" s="1698"/>
      <c r="JJO45" s="1698"/>
      <c r="JJP45" s="1698"/>
      <c r="JJQ45" s="1698"/>
      <c r="JJR45" s="1698"/>
      <c r="JJS45" s="1698"/>
      <c r="JJT45" s="1698"/>
      <c r="JJU45" s="1698" t="s">
        <v>1167</v>
      </c>
      <c r="JJV45" s="1698"/>
      <c r="JJW45" s="1698"/>
      <c r="JJX45" s="1698"/>
      <c r="JJY45" s="1698"/>
      <c r="JJZ45" s="1698"/>
      <c r="JKA45" s="1698"/>
      <c r="JKB45" s="1698"/>
      <c r="JKC45" s="1698"/>
      <c r="JKD45" s="1698"/>
      <c r="JKE45" s="1698"/>
      <c r="JKF45" s="1698"/>
      <c r="JKG45" s="1698"/>
      <c r="JKH45" s="1698"/>
      <c r="JKI45" s="1698"/>
      <c r="JKJ45" s="1698"/>
      <c r="JKK45" s="1698" t="s">
        <v>1167</v>
      </c>
      <c r="JKL45" s="1698"/>
      <c r="JKM45" s="1698"/>
      <c r="JKN45" s="1698"/>
      <c r="JKO45" s="1698"/>
      <c r="JKP45" s="1698"/>
      <c r="JKQ45" s="1698"/>
      <c r="JKR45" s="1698"/>
      <c r="JKS45" s="1698"/>
      <c r="JKT45" s="1698"/>
      <c r="JKU45" s="1698"/>
      <c r="JKV45" s="1698"/>
      <c r="JKW45" s="1698"/>
      <c r="JKX45" s="1698"/>
      <c r="JKY45" s="1698"/>
      <c r="JKZ45" s="1698"/>
      <c r="JLA45" s="1698" t="s">
        <v>1167</v>
      </c>
      <c r="JLB45" s="1698"/>
      <c r="JLC45" s="1698"/>
      <c r="JLD45" s="1698"/>
      <c r="JLE45" s="1698"/>
      <c r="JLF45" s="1698"/>
      <c r="JLG45" s="1698"/>
      <c r="JLH45" s="1698"/>
      <c r="JLI45" s="1698"/>
      <c r="JLJ45" s="1698"/>
      <c r="JLK45" s="1698"/>
      <c r="JLL45" s="1698"/>
      <c r="JLM45" s="1698"/>
      <c r="JLN45" s="1698"/>
      <c r="JLO45" s="1698"/>
      <c r="JLP45" s="1698"/>
      <c r="JLQ45" s="1698" t="s">
        <v>1167</v>
      </c>
      <c r="JLR45" s="1698"/>
      <c r="JLS45" s="1698"/>
      <c r="JLT45" s="1698"/>
      <c r="JLU45" s="1698"/>
      <c r="JLV45" s="1698"/>
      <c r="JLW45" s="1698"/>
      <c r="JLX45" s="1698"/>
      <c r="JLY45" s="1698"/>
      <c r="JLZ45" s="1698"/>
      <c r="JMA45" s="1698"/>
      <c r="JMB45" s="1698"/>
      <c r="JMC45" s="1698"/>
      <c r="JMD45" s="1698"/>
      <c r="JME45" s="1698"/>
      <c r="JMF45" s="1698"/>
      <c r="JMG45" s="1698" t="s">
        <v>1167</v>
      </c>
      <c r="JMH45" s="1698"/>
      <c r="JMI45" s="1698"/>
      <c r="JMJ45" s="1698"/>
      <c r="JMK45" s="1698"/>
      <c r="JML45" s="1698"/>
      <c r="JMM45" s="1698"/>
      <c r="JMN45" s="1698"/>
      <c r="JMO45" s="1698"/>
      <c r="JMP45" s="1698"/>
      <c r="JMQ45" s="1698"/>
      <c r="JMR45" s="1698"/>
      <c r="JMS45" s="1698"/>
      <c r="JMT45" s="1698"/>
      <c r="JMU45" s="1698"/>
      <c r="JMV45" s="1698"/>
      <c r="JMW45" s="1698" t="s">
        <v>1167</v>
      </c>
      <c r="JMX45" s="1698"/>
      <c r="JMY45" s="1698"/>
      <c r="JMZ45" s="1698"/>
      <c r="JNA45" s="1698"/>
      <c r="JNB45" s="1698"/>
      <c r="JNC45" s="1698"/>
      <c r="JND45" s="1698"/>
      <c r="JNE45" s="1698"/>
      <c r="JNF45" s="1698"/>
      <c r="JNG45" s="1698"/>
      <c r="JNH45" s="1698"/>
      <c r="JNI45" s="1698"/>
      <c r="JNJ45" s="1698"/>
      <c r="JNK45" s="1698"/>
      <c r="JNL45" s="1698"/>
      <c r="JNM45" s="1698" t="s">
        <v>1167</v>
      </c>
      <c r="JNN45" s="1698"/>
      <c r="JNO45" s="1698"/>
      <c r="JNP45" s="1698"/>
      <c r="JNQ45" s="1698"/>
      <c r="JNR45" s="1698"/>
      <c r="JNS45" s="1698"/>
      <c r="JNT45" s="1698"/>
      <c r="JNU45" s="1698"/>
      <c r="JNV45" s="1698"/>
      <c r="JNW45" s="1698"/>
      <c r="JNX45" s="1698"/>
      <c r="JNY45" s="1698"/>
      <c r="JNZ45" s="1698"/>
      <c r="JOA45" s="1698"/>
      <c r="JOB45" s="1698"/>
      <c r="JOC45" s="1698" t="s">
        <v>1167</v>
      </c>
      <c r="JOD45" s="1698"/>
      <c r="JOE45" s="1698"/>
      <c r="JOF45" s="1698"/>
      <c r="JOG45" s="1698"/>
      <c r="JOH45" s="1698"/>
      <c r="JOI45" s="1698"/>
      <c r="JOJ45" s="1698"/>
      <c r="JOK45" s="1698"/>
      <c r="JOL45" s="1698"/>
      <c r="JOM45" s="1698"/>
      <c r="JON45" s="1698"/>
      <c r="JOO45" s="1698"/>
      <c r="JOP45" s="1698"/>
      <c r="JOQ45" s="1698"/>
      <c r="JOR45" s="1698"/>
      <c r="JOS45" s="1698" t="s">
        <v>1167</v>
      </c>
      <c r="JOT45" s="1698"/>
      <c r="JOU45" s="1698"/>
      <c r="JOV45" s="1698"/>
      <c r="JOW45" s="1698"/>
      <c r="JOX45" s="1698"/>
      <c r="JOY45" s="1698"/>
      <c r="JOZ45" s="1698"/>
      <c r="JPA45" s="1698"/>
      <c r="JPB45" s="1698"/>
      <c r="JPC45" s="1698"/>
      <c r="JPD45" s="1698"/>
      <c r="JPE45" s="1698"/>
      <c r="JPF45" s="1698"/>
      <c r="JPG45" s="1698"/>
      <c r="JPH45" s="1698"/>
      <c r="JPI45" s="1698" t="s">
        <v>1167</v>
      </c>
      <c r="JPJ45" s="1698"/>
      <c r="JPK45" s="1698"/>
      <c r="JPL45" s="1698"/>
      <c r="JPM45" s="1698"/>
      <c r="JPN45" s="1698"/>
      <c r="JPO45" s="1698"/>
      <c r="JPP45" s="1698"/>
      <c r="JPQ45" s="1698"/>
      <c r="JPR45" s="1698"/>
      <c r="JPS45" s="1698"/>
      <c r="JPT45" s="1698"/>
      <c r="JPU45" s="1698"/>
      <c r="JPV45" s="1698"/>
      <c r="JPW45" s="1698"/>
      <c r="JPX45" s="1698"/>
      <c r="JPY45" s="1698" t="s">
        <v>1167</v>
      </c>
      <c r="JPZ45" s="1698"/>
      <c r="JQA45" s="1698"/>
      <c r="JQB45" s="1698"/>
      <c r="JQC45" s="1698"/>
      <c r="JQD45" s="1698"/>
      <c r="JQE45" s="1698"/>
      <c r="JQF45" s="1698"/>
      <c r="JQG45" s="1698"/>
      <c r="JQH45" s="1698"/>
      <c r="JQI45" s="1698"/>
      <c r="JQJ45" s="1698"/>
      <c r="JQK45" s="1698"/>
      <c r="JQL45" s="1698"/>
      <c r="JQM45" s="1698"/>
      <c r="JQN45" s="1698"/>
      <c r="JQO45" s="1698" t="s">
        <v>1167</v>
      </c>
      <c r="JQP45" s="1698"/>
      <c r="JQQ45" s="1698"/>
      <c r="JQR45" s="1698"/>
      <c r="JQS45" s="1698"/>
      <c r="JQT45" s="1698"/>
      <c r="JQU45" s="1698"/>
      <c r="JQV45" s="1698"/>
      <c r="JQW45" s="1698"/>
      <c r="JQX45" s="1698"/>
      <c r="JQY45" s="1698"/>
      <c r="JQZ45" s="1698"/>
      <c r="JRA45" s="1698"/>
      <c r="JRB45" s="1698"/>
      <c r="JRC45" s="1698"/>
      <c r="JRD45" s="1698"/>
      <c r="JRE45" s="1698" t="s">
        <v>1167</v>
      </c>
      <c r="JRF45" s="1698"/>
      <c r="JRG45" s="1698"/>
      <c r="JRH45" s="1698"/>
      <c r="JRI45" s="1698"/>
      <c r="JRJ45" s="1698"/>
      <c r="JRK45" s="1698"/>
      <c r="JRL45" s="1698"/>
      <c r="JRM45" s="1698"/>
      <c r="JRN45" s="1698"/>
      <c r="JRO45" s="1698"/>
      <c r="JRP45" s="1698"/>
      <c r="JRQ45" s="1698"/>
      <c r="JRR45" s="1698"/>
      <c r="JRS45" s="1698"/>
      <c r="JRT45" s="1698"/>
      <c r="JRU45" s="1698" t="s">
        <v>1167</v>
      </c>
      <c r="JRV45" s="1698"/>
      <c r="JRW45" s="1698"/>
      <c r="JRX45" s="1698"/>
      <c r="JRY45" s="1698"/>
      <c r="JRZ45" s="1698"/>
      <c r="JSA45" s="1698"/>
      <c r="JSB45" s="1698"/>
      <c r="JSC45" s="1698"/>
      <c r="JSD45" s="1698"/>
      <c r="JSE45" s="1698"/>
      <c r="JSF45" s="1698"/>
      <c r="JSG45" s="1698"/>
      <c r="JSH45" s="1698"/>
      <c r="JSI45" s="1698"/>
      <c r="JSJ45" s="1698"/>
      <c r="JSK45" s="1698" t="s">
        <v>1167</v>
      </c>
      <c r="JSL45" s="1698"/>
      <c r="JSM45" s="1698"/>
      <c r="JSN45" s="1698"/>
      <c r="JSO45" s="1698"/>
      <c r="JSP45" s="1698"/>
      <c r="JSQ45" s="1698"/>
      <c r="JSR45" s="1698"/>
      <c r="JSS45" s="1698"/>
      <c r="JST45" s="1698"/>
      <c r="JSU45" s="1698"/>
      <c r="JSV45" s="1698"/>
      <c r="JSW45" s="1698"/>
      <c r="JSX45" s="1698"/>
      <c r="JSY45" s="1698"/>
      <c r="JSZ45" s="1698"/>
      <c r="JTA45" s="1698" t="s">
        <v>1167</v>
      </c>
      <c r="JTB45" s="1698"/>
      <c r="JTC45" s="1698"/>
      <c r="JTD45" s="1698"/>
      <c r="JTE45" s="1698"/>
      <c r="JTF45" s="1698"/>
      <c r="JTG45" s="1698"/>
      <c r="JTH45" s="1698"/>
      <c r="JTI45" s="1698"/>
      <c r="JTJ45" s="1698"/>
      <c r="JTK45" s="1698"/>
      <c r="JTL45" s="1698"/>
      <c r="JTM45" s="1698"/>
      <c r="JTN45" s="1698"/>
      <c r="JTO45" s="1698"/>
      <c r="JTP45" s="1698"/>
      <c r="JTQ45" s="1698" t="s">
        <v>1167</v>
      </c>
      <c r="JTR45" s="1698"/>
      <c r="JTS45" s="1698"/>
      <c r="JTT45" s="1698"/>
      <c r="JTU45" s="1698"/>
      <c r="JTV45" s="1698"/>
      <c r="JTW45" s="1698"/>
      <c r="JTX45" s="1698"/>
      <c r="JTY45" s="1698"/>
      <c r="JTZ45" s="1698"/>
      <c r="JUA45" s="1698"/>
      <c r="JUB45" s="1698"/>
      <c r="JUC45" s="1698"/>
      <c r="JUD45" s="1698"/>
      <c r="JUE45" s="1698"/>
      <c r="JUF45" s="1698"/>
      <c r="JUG45" s="1698" t="s">
        <v>1167</v>
      </c>
      <c r="JUH45" s="1698"/>
      <c r="JUI45" s="1698"/>
      <c r="JUJ45" s="1698"/>
      <c r="JUK45" s="1698"/>
      <c r="JUL45" s="1698"/>
      <c r="JUM45" s="1698"/>
      <c r="JUN45" s="1698"/>
      <c r="JUO45" s="1698"/>
      <c r="JUP45" s="1698"/>
      <c r="JUQ45" s="1698"/>
      <c r="JUR45" s="1698"/>
      <c r="JUS45" s="1698"/>
      <c r="JUT45" s="1698"/>
      <c r="JUU45" s="1698"/>
      <c r="JUV45" s="1698"/>
      <c r="JUW45" s="1698" t="s">
        <v>1167</v>
      </c>
      <c r="JUX45" s="1698"/>
      <c r="JUY45" s="1698"/>
      <c r="JUZ45" s="1698"/>
      <c r="JVA45" s="1698"/>
      <c r="JVB45" s="1698"/>
      <c r="JVC45" s="1698"/>
      <c r="JVD45" s="1698"/>
      <c r="JVE45" s="1698"/>
      <c r="JVF45" s="1698"/>
      <c r="JVG45" s="1698"/>
      <c r="JVH45" s="1698"/>
      <c r="JVI45" s="1698"/>
      <c r="JVJ45" s="1698"/>
      <c r="JVK45" s="1698"/>
      <c r="JVL45" s="1698"/>
      <c r="JVM45" s="1698" t="s">
        <v>1167</v>
      </c>
      <c r="JVN45" s="1698"/>
      <c r="JVO45" s="1698"/>
      <c r="JVP45" s="1698"/>
      <c r="JVQ45" s="1698"/>
      <c r="JVR45" s="1698"/>
      <c r="JVS45" s="1698"/>
      <c r="JVT45" s="1698"/>
      <c r="JVU45" s="1698"/>
      <c r="JVV45" s="1698"/>
      <c r="JVW45" s="1698"/>
      <c r="JVX45" s="1698"/>
      <c r="JVY45" s="1698"/>
      <c r="JVZ45" s="1698"/>
      <c r="JWA45" s="1698"/>
      <c r="JWB45" s="1698"/>
      <c r="JWC45" s="1698" t="s">
        <v>1167</v>
      </c>
      <c r="JWD45" s="1698"/>
      <c r="JWE45" s="1698"/>
      <c r="JWF45" s="1698"/>
      <c r="JWG45" s="1698"/>
      <c r="JWH45" s="1698"/>
      <c r="JWI45" s="1698"/>
      <c r="JWJ45" s="1698"/>
      <c r="JWK45" s="1698"/>
      <c r="JWL45" s="1698"/>
      <c r="JWM45" s="1698"/>
      <c r="JWN45" s="1698"/>
      <c r="JWO45" s="1698"/>
      <c r="JWP45" s="1698"/>
      <c r="JWQ45" s="1698"/>
      <c r="JWR45" s="1698"/>
      <c r="JWS45" s="1698" t="s">
        <v>1167</v>
      </c>
      <c r="JWT45" s="1698"/>
      <c r="JWU45" s="1698"/>
      <c r="JWV45" s="1698"/>
      <c r="JWW45" s="1698"/>
      <c r="JWX45" s="1698"/>
      <c r="JWY45" s="1698"/>
      <c r="JWZ45" s="1698"/>
      <c r="JXA45" s="1698"/>
      <c r="JXB45" s="1698"/>
      <c r="JXC45" s="1698"/>
      <c r="JXD45" s="1698"/>
      <c r="JXE45" s="1698"/>
      <c r="JXF45" s="1698"/>
      <c r="JXG45" s="1698"/>
      <c r="JXH45" s="1698"/>
      <c r="JXI45" s="1698" t="s">
        <v>1167</v>
      </c>
      <c r="JXJ45" s="1698"/>
      <c r="JXK45" s="1698"/>
      <c r="JXL45" s="1698"/>
      <c r="JXM45" s="1698"/>
      <c r="JXN45" s="1698"/>
      <c r="JXO45" s="1698"/>
      <c r="JXP45" s="1698"/>
      <c r="JXQ45" s="1698"/>
      <c r="JXR45" s="1698"/>
      <c r="JXS45" s="1698"/>
      <c r="JXT45" s="1698"/>
      <c r="JXU45" s="1698"/>
      <c r="JXV45" s="1698"/>
      <c r="JXW45" s="1698"/>
      <c r="JXX45" s="1698"/>
      <c r="JXY45" s="1698" t="s">
        <v>1167</v>
      </c>
      <c r="JXZ45" s="1698"/>
      <c r="JYA45" s="1698"/>
      <c r="JYB45" s="1698"/>
      <c r="JYC45" s="1698"/>
      <c r="JYD45" s="1698"/>
      <c r="JYE45" s="1698"/>
      <c r="JYF45" s="1698"/>
      <c r="JYG45" s="1698"/>
      <c r="JYH45" s="1698"/>
      <c r="JYI45" s="1698"/>
      <c r="JYJ45" s="1698"/>
      <c r="JYK45" s="1698"/>
      <c r="JYL45" s="1698"/>
      <c r="JYM45" s="1698"/>
      <c r="JYN45" s="1698"/>
      <c r="JYO45" s="1698" t="s">
        <v>1167</v>
      </c>
      <c r="JYP45" s="1698"/>
      <c r="JYQ45" s="1698"/>
      <c r="JYR45" s="1698"/>
      <c r="JYS45" s="1698"/>
      <c r="JYT45" s="1698"/>
      <c r="JYU45" s="1698"/>
      <c r="JYV45" s="1698"/>
      <c r="JYW45" s="1698"/>
      <c r="JYX45" s="1698"/>
      <c r="JYY45" s="1698"/>
      <c r="JYZ45" s="1698"/>
      <c r="JZA45" s="1698"/>
      <c r="JZB45" s="1698"/>
      <c r="JZC45" s="1698"/>
      <c r="JZD45" s="1698"/>
      <c r="JZE45" s="1698" t="s">
        <v>1167</v>
      </c>
      <c r="JZF45" s="1698"/>
      <c r="JZG45" s="1698"/>
      <c r="JZH45" s="1698"/>
      <c r="JZI45" s="1698"/>
      <c r="JZJ45" s="1698"/>
      <c r="JZK45" s="1698"/>
      <c r="JZL45" s="1698"/>
      <c r="JZM45" s="1698"/>
      <c r="JZN45" s="1698"/>
      <c r="JZO45" s="1698"/>
      <c r="JZP45" s="1698"/>
      <c r="JZQ45" s="1698"/>
      <c r="JZR45" s="1698"/>
      <c r="JZS45" s="1698"/>
      <c r="JZT45" s="1698"/>
      <c r="JZU45" s="1698" t="s">
        <v>1167</v>
      </c>
      <c r="JZV45" s="1698"/>
      <c r="JZW45" s="1698"/>
      <c r="JZX45" s="1698"/>
      <c r="JZY45" s="1698"/>
      <c r="JZZ45" s="1698"/>
      <c r="KAA45" s="1698"/>
      <c r="KAB45" s="1698"/>
      <c r="KAC45" s="1698"/>
      <c r="KAD45" s="1698"/>
      <c r="KAE45" s="1698"/>
      <c r="KAF45" s="1698"/>
      <c r="KAG45" s="1698"/>
      <c r="KAH45" s="1698"/>
      <c r="KAI45" s="1698"/>
      <c r="KAJ45" s="1698"/>
      <c r="KAK45" s="1698" t="s">
        <v>1167</v>
      </c>
      <c r="KAL45" s="1698"/>
      <c r="KAM45" s="1698"/>
      <c r="KAN45" s="1698"/>
      <c r="KAO45" s="1698"/>
      <c r="KAP45" s="1698"/>
      <c r="KAQ45" s="1698"/>
      <c r="KAR45" s="1698"/>
      <c r="KAS45" s="1698"/>
      <c r="KAT45" s="1698"/>
      <c r="KAU45" s="1698"/>
      <c r="KAV45" s="1698"/>
      <c r="KAW45" s="1698"/>
      <c r="KAX45" s="1698"/>
      <c r="KAY45" s="1698"/>
      <c r="KAZ45" s="1698"/>
      <c r="KBA45" s="1698" t="s">
        <v>1167</v>
      </c>
      <c r="KBB45" s="1698"/>
      <c r="KBC45" s="1698"/>
      <c r="KBD45" s="1698"/>
      <c r="KBE45" s="1698"/>
      <c r="KBF45" s="1698"/>
      <c r="KBG45" s="1698"/>
      <c r="KBH45" s="1698"/>
      <c r="KBI45" s="1698"/>
      <c r="KBJ45" s="1698"/>
      <c r="KBK45" s="1698"/>
      <c r="KBL45" s="1698"/>
      <c r="KBM45" s="1698"/>
      <c r="KBN45" s="1698"/>
      <c r="KBO45" s="1698"/>
      <c r="KBP45" s="1698"/>
      <c r="KBQ45" s="1698" t="s">
        <v>1167</v>
      </c>
      <c r="KBR45" s="1698"/>
      <c r="KBS45" s="1698"/>
      <c r="KBT45" s="1698"/>
      <c r="KBU45" s="1698"/>
      <c r="KBV45" s="1698"/>
      <c r="KBW45" s="1698"/>
      <c r="KBX45" s="1698"/>
      <c r="KBY45" s="1698"/>
      <c r="KBZ45" s="1698"/>
      <c r="KCA45" s="1698"/>
      <c r="KCB45" s="1698"/>
      <c r="KCC45" s="1698"/>
      <c r="KCD45" s="1698"/>
      <c r="KCE45" s="1698"/>
      <c r="KCF45" s="1698"/>
      <c r="KCG45" s="1698" t="s">
        <v>1167</v>
      </c>
      <c r="KCH45" s="1698"/>
      <c r="KCI45" s="1698"/>
      <c r="KCJ45" s="1698"/>
      <c r="KCK45" s="1698"/>
      <c r="KCL45" s="1698"/>
      <c r="KCM45" s="1698"/>
      <c r="KCN45" s="1698"/>
      <c r="KCO45" s="1698"/>
      <c r="KCP45" s="1698"/>
      <c r="KCQ45" s="1698"/>
      <c r="KCR45" s="1698"/>
      <c r="KCS45" s="1698"/>
      <c r="KCT45" s="1698"/>
      <c r="KCU45" s="1698"/>
      <c r="KCV45" s="1698"/>
      <c r="KCW45" s="1698" t="s">
        <v>1167</v>
      </c>
      <c r="KCX45" s="1698"/>
      <c r="KCY45" s="1698"/>
      <c r="KCZ45" s="1698"/>
      <c r="KDA45" s="1698"/>
      <c r="KDB45" s="1698"/>
      <c r="KDC45" s="1698"/>
      <c r="KDD45" s="1698"/>
      <c r="KDE45" s="1698"/>
      <c r="KDF45" s="1698"/>
      <c r="KDG45" s="1698"/>
      <c r="KDH45" s="1698"/>
      <c r="KDI45" s="1698"/>
      <c r="KDJ45" s="1698"/>
      <c r="KDK45" s="1698"/>
      <c r="KDL45" s="1698"/>
      <c r="KDM45" s="1698" t="s">
        <v>1167</v>
      </c>
      <c r="KDN45" s="1698"/>
      <c r="KDO45" s="1698"/>
      <c r="KDP45" s="1698"/>
      <c r="KDQ45" s="1698"/>
      <c r="KDR45" s="1698"/>
      <c r="KDS45" s="1698"/>
      <c r="KDT45" s="1698"/>
      <c r="KDU45" s="1698"/>
      <c r="KDV45" s="1698"/>
      <c r="KDW45" s="1698"/>
      <c r="KDX45" s="1698"/>
      <c r="KDY45" s="1698"/>
      <c r="KDZ45" s="1698"/>
      <c r="KEA45" s="1698"/>
      <c r="KEB45" s="1698"/>
      <c r="KEC45" s="1698" t="s">
        <v>1167</v>
      </c>
      <c r="KED45" s="1698"/>
      <c r="KEE45" s="1698"/>
      <c r="KEF45" s="1698"/>
      <c r="KEG45" s="1698"/>
      <c r="KEH45" s="1698"/>
      <c r="KEI45" s="1698"/>
      <c r="KEJ45" s="1698"/>
      <c r="KEK45" s="1698"/>
      <c r="KEL45" s="1698"/>
      <c r="KEM45" s="1698"/>
      <c r="KEN45" s="1698"/>
      <c r="KEO45" s="1698"/>
      <c r="KEP45" s="1698"/>
      <c r="KEQ45" s="1698"/>
      <c r="KER45" s="1698"/>
      <c r="KES45" s="1698" t="s">
        <v>1167</v>
      </c>
      <c r="KET45" s="1698"/>
      <c r="KEU45" s="1698"/>
      <c r="KEV45" s="1698"/>
      <c r="KEW45" s="1698"/>
      <c r="KEX45" s="1698"/>
      <c r="KEY45" s="1698"/>
      <c r="KEZ45" s="1698"/>
      <c r="KFA45" s="1698"/>
      <c r="KFB45" s="1698"/>
      <c r="KFC45" s="1698"/>
      <c r="KFD45" s="1698"/>
      <c r="KFE45" s="1698"/>
      <c r="KFF45" s="1698"/>
      <c r="KFG45" s="1698"/>
      <c r="KFH45" s="1698"/>
      <c r="KFI45" s="1698" t="s">
        <v>1167</v>
      </c>
      <c r="KFJ45" s="1698"/>
      <c r="KFK45" s="1698"/>
      <c r="KFL45" s="1698"/>
      <c r="KFM45" s="1698"/>
      <c r="KFN45" s="1698"/>
      <c r="KFO45" s="1698"/>
      <c r="KFP45" s="1698"/>
      <c r="KFQ45" s="1698"/>
      <c r="KFR45" s="1698"/>
      <c r="KFS45" s="1698"/>
      <c r="KFT45" s="1698"/>
      <c r="KFU45" s="1698"/>
      <c r="KFV45" s="1698"/>
      <c r="KFW45" s="1698"/>
      <c r="KFX45" s="1698"/>
      <c r="KFY45" s="1698" t="s">
        <v>1167</v>
      </c>
      <c r="KFZ45" s="1698"/>
      <c r="KGA45" s="1698"/>
      <c r="KGB45" s="1698"/>
      <c r="KGC45" s="1698"/>
      <c r="KGD45" s="1698"/>
      <c r="KGE45" s="1698"/>
      <c r="KGF45" s="1698"/>
      <c r="KGG45" s="1698"/>
      <c r="KGH45" s="1698"/>
      <c r="KGI45" s="1698"/>
      <c r="KGJ45" s="1698"/>
      <c r="KGK45" s="1698"/>
      <c r="KGL45" s="1698"/>
      <c r="KGM45" s="1698"/>
      <c r="KGN45" s="1698"/>
      <c r="KGO45" s="1698" t="s">
        <v>1167</v>
      </c>
      <c r="KGP45" s="1698"/>
      <c r="KGQ45" s="1698"/>
      <c r="KGR45" s="1698"/>
      <c r="KGS45" s="1698"/>
      <c r="KGT45" s="1698"/>
      <c r="KGU45" s="1698"/>
      <c r="KGV45" s="1698"/>
      <c r="KGW45" s="1698"/>
      <c r="KGX45" s="1698"/>
      <c r="KGY45" s="1698"/>
      <c r="KGZ45" s="1698"/>
      <c r="KHA45" s="1698"/>
      <c r="KHB45" s="1698"/>
      <c r="KHC45" s="1698"/>
      <c r="KHD45" s="1698"/>
      <c r="KHE45" s="1698" t="s">
        <v>1167</v>
      </c>
      <c r="KHF45" s="1698"/>
      <c r="KHG45" s="1698"/>
      <c r="KHH45" s="1698"/>
      <c r="KHI45" s="1698"/>
      <c r="KHJ45" s="1698"/>
      <c r="KHK45" s="1698"/>
      <c r="KHL45" s="1698"/>
      <c r="KHM45" s="1698"/>
      <c r="KHN45" s="1698"/>
      <c r="KHO45" s="1698"/>
      <c r="KHP45" s="1698"/>
      <c r="KHQ45" s="1698"/>
      <c r="KHR45" s="1698"/>
      <c r="KHS45" s="1698"/>
      <c r="KHT45" s="1698"/>
      <c r="KHU45" s="1698" t="s">
        <v>1167</v>
      </c>
      <c r="KHV45" s="1698"/>
      <c r="KHW45" s="1698"/>
      <c r="KHX45" s="1698"/>
      <c r="KHY45" s="1698"/>
      <c r="KHZ45" s="1698"/>
      <c r="KIA45" s="1698"/>
      <c r="KIB45" s="1698"/>
      <c r="KIC45" s="1698"/>
      <c r="KID45" s="1698"/>
      <c r="KIE45" s="1698"/>
      <c r="KIF45" s="1698"/>
      <c r="KIG45" s="1698"/>
      <c r="KIH45" s="1698"/>
      <c r="KII45" s="1698"/>
      <c r="KIJ45" s="1698"/>
      <c r="KIK45" s="1698" t="s">
        <v>1167</v>
      </c>
      <c r="KIL45" s="1698"/>
      <c r="KIM45" s="1698"/>
      <c r="KIN45" s="1698"/>
      <c r="KIO45" s="1698"/>
      <c r="KIP45" s="1698"/>
      <c r="KIQ45" s="1698"/>
      <c r="KIR45" s="1698"/>
      <c r="KIS45" s="1698"/>
      <c r="KIT45" s="1698"/>
      <c r="KIU45" s="1698"/>
      <c r="KIV45" s="1698"/>
      <c r="KIW45" s="1698"/>
      <c r="KIX45" s="1698"/>
      <c r="KIY45" s="1698"/>
      <c r="KIZ45" s="1698"/>
      <c r="KJA45" s="1698" t="s">
        <v>1167</v>
      </c>
      <c r="KJB45" s="1698"/>
      <c r="KJC45" s="1698"/>
      <c r="KJD45" s="1698"/>
      <c r="KJE45" s="1698"/>
      <c r="KJF45" s="1698"/>
      <c r="KJG45" s="1698"/>
      <c r="KJH45" s="1698"/>
      <c r="KJI45" s="1698"/>
      <c r="KJJ45" s="1698"/>
      <c r="KJK45" s="1698"/>
      <c r="KJL45" s="1698"/>
      <c r="KJM45" s="1698"/>
      <c r="KJN45" s="1698"/>
      <c r="KJO45" s="1698"/>
      <c r="KJP45" s="1698"/>
      <c r="KJQ45" s="1698" t="s">
        <v>1167</v>
      </c>
      <c r="KJR45" s="1698"/>
      <c r="KJS45" s="1698"/>
      <c r="KJT45" s="1698"/>
      <c r="KJU45" s="1698"/>
      <c r="KJV45" s="1698"/>
      <c r="KJW45" s="1698"/>
      <c r="KJX45" s="1698"/>
      <c r="KJY45" s="1698"/>
      <c r="KJZ45" s="1698"/>
      <c r="KKA45" s="1698"/>
      <c r="KKB45" s="1698"/>
      <c r="KKC45" s="1698"/>
      <c r="KKD45" s="1698"/>
      <c r="KKE45" s="1698"/>
      <c r="KKF45" s="1698"/>
      <c r="KKG45" s="1698" t="s">
        <v>1167</v>
      </c>
      <c r="KKH45" s="1698"/>
      <c r="KKI45" s="1698"/>
      <c r="KKJ45" s="1698"/>
      <c r="KKK45" s="1698"/>
      <c r="KKL45" s="1698"/>
      <c r="KKM45" s="1698"/>
      <c r="KKN45" s="1698"/>
      <c r="KKO45" s="1698"/>
      <c r="KKP45" s="1698"/>
      <c r="KKQ45" s="1698"/>
      <c r="KKR45" s="1698"/>
      <c r="KKS45" s="1698"/>
      <c r="KKT45" s="1698"/>
      <c r="KKU45" s="1698"/>
      <c r="KKV45" s="1698"/>
      <c r="KKW45" s="1698" t="s">
        <v>1167</v>
      </c>
      <c r="KKX45" s="1698"/>
      <c r="KKY45" s="1698"/>
      <c r="KKZ45" s="1698"/>
      <c r="KLA45" s="1698"/>
      <c r="KLB45" s="1698"/>
      <c r="KLC45" s="1698"/>
      <c r="KLD45" s="1698"/>
      <c r="KLE45" s="1698"/>
      <c r="KLF45" s="1698"/>
      <c r="KLG45" s="1698"/>
      <c r="KLH45" s="1698"/>
      <c r="KLI45" s="1698"/>
      <c r="KLJ45" s="1698"/>
      <c r="KLK45" s="1698"/>
      <c r="KLL45" s="1698"/>
      <c r="KLM45" s="1698" t="s">
        <v>1167</v>
      </c>
      <c r="KLN45" s="1698"/>
      <c r="KLO45" s="1698"/>
      <c r="KLP45" s="1698"/>
      <c r="KLQ45" s="1698"/>
      <c r="KLR45" s="1698"/>
      <c r="KLS45" s="1698"/>
      <c r="KLT45" s="1698"/>
      <c r="KLU45" s="1698"/>
      <c r="KLV45" s="1698"/>
      <c r="KLW45" s="1698"/>
      <c r="KLX45" s="1698"/>
      <c r="KLY45" s="1698"/>
      <c r="KLZ45" s="1698"/>
      <c r="KMA45" s="1698"/>
      <c r="KMB45" s="1698"/>
      <c r="KMC45" s="1698" t="s">
        <v>1167</v>
      </c>
      <c r="KMD45" s="1698"/>
      <c r="KME45" s="1698"/>
      <c r="KMF45" s="1698"/>
      <c r="KMG45" s="1698"/>
      <c r="KMH45" s="1698"/>
      <c r="KMI45" s="1698"/>
      <c r="KMJ45" s="1698"/>
      <c r="KMK45" s="1698"/>
      <c r="KML45" s="1698"/>
      <c r="KMM45" s="1698"/>
      <c r="KMN45" s="1698"/>
      <c r="KMO45" s="1698"/>
      <c r="KMP45" s="1698"/>
      <c r="KMQ45" s="1698"/>
      <c r="KMR45" s="1698"/>
      <c r="KMS45" s="1698" t="s">
        <v>1167</v>
      </c>
      <c r="KMT45" s="1698"/>
      <c r="KMU45" s="1698"/>
      <c r="KMV45" s="1698"/>
      <c r="KMW45" s="1698"/>
      <c r="KMX45" s="1698"/>
      <c r="KMY45" s="1698"/>
      <c r="KMZ45" s="1698"/>
      <c r="KNA45" s="1698"/>
      <c r="KNB45" s="1698"/>
      <c r="KNC45" s="1698"/>
      <c r="KND45" s="1698"/>
      <c r="KNE45" s="1698"/>
      <c r="KNF45" s="1698"/>
      <c r="KNG45" s="1698"/>
      <c r="KNH45" s="1698"/>
      <c r="KNI45" s="1698" t="s">
        <v>1167</v>
      </c>
      <c r="KNJ45" s="1698"/>
      <c r="KNK45" s="1698"/>
      <c r="KNL45" s="1698"/>
      <c r="KNM45" s="1698"/>
      <c r="KNN45" s="1698"/>
      <c r="KNO45" s="1698"/>
      <c r="KNP45" s="1698"/>
      <c r="KNQ45" s="1698"/>
      <c r="KNR45" s="1698"/>
      <c r="KNS45" s="1698"/>
      <c r="KNT45" s="1698"/>
      <c r="KNU45" s="1698"/>
      <c r="KNV45" s="1698"/>
      <c r="KNW45" s="1698"/>
      <c r="KNX45" s="1698"/>
      <c r="KNY45" s="1698" t="s">
        <v>1167</v>
      </c>
      <c r="KNZ45" s="1698"/>
      <c r="KOA45" s="1698"/>
      <c r="KOB45" s="1698"/>
      <c r="KOC45" s="1698"/>
      <c r="KOD45" s="1698"/>
      <c r="KOE45" s="1698"/>
      <c r="KOF45" s="1698"/>
      <c r="KOG45" s="1698"/>
      <c r="KOH45" s="1698"/>
      <c r="KOI45" s="1698"/>
      <c r="KOJ45" s="1698"/>
      <c r="KOK45" s="1698"/>
      <c r="KOL45" s="1698"/>
      <c r="KOM45" s="1698"/>
      <c r="KON45" s="1698"/>
      <c r="KOO45" s="1698" t="s">
        <v>1167</v>
      </c>
      <c r="KOP45" s="1698"/>
      <c r="KOQ45" s="1698"/>
      <c r="KOR45" s="1698"/>
      <c r="KOS45" s="1698"/>
      <c r="KOT45" s="1698"/>
      <c r="KOU45" s="1698"/>
      <c r="KOV45" s="1698"/>
      <c r="KOW45" s="1698"/>
      <c r="KOX45" s="1698"/>
      <c r="KOY45" s="1698"/>
      <c r="KOZ45" s="1698"/>
      <c r="KPA45" s="1698"/>
      <c r="KPB45" s="1698"/>
      <c r="KPC45" s="1698"/>
      <c r="KPD45" s="1698"/>
      <c r="KPE45" s="1698" t="s">
        <v>1167</v>
      </c>
      <c r="KPF45" s="1698"/>
      <c r="KPG45" s="1698"/>
      <c r="KPH45" s="1698"/>
      <c r="KPI45" s="1698"/>
      <c r="KPJ45" s="1698"/>
      <c r="KPK45" s="1698"/>
      <c r="KPL45" s="1698"/>
      <c r="KPM45" s="1698"/>
      <c r="KPN45" s="1698"/>
      <c r="KPO45" s="1698"/>
      <c r="KPP45" s="1698"/>
      <c r="KPQ45" s="1698"/>
      <c r="KPR45" s="1698"/>
      <c r="KPS45" s="1698"/>
      <c r="KPT45" s="1698"/>
      <c r="KPU45" s="1698" t="s">
        <v>1167</v>
      </c>
      <c r="KPV45" s="1698"/>
      <c r="KPW45" s="1698"/>
      <c r="KPX45" s="1698"/>
      <c r="KPY45" s="1698"/>
      <c r="KPZ45" s="1698"/>
      <c r="KQA45" s="1698"/>
      <c r="KQB45" s="1698"/>
      <c r="KQC45" s="1698"/>
      <c r="KQD45" s="1698"/>
      <c r="KQE45" s="1698"/>
      <c r="KQF45" s="1698"/>
      <c r="KQG45" s="1698"/>
      <c r="KQH45" s="1698"/>
      <c r="KQI45" s="1698"/>
      <c r="KQJ45" s="1698"/>
      <c r="KQK45" s="1698" t="s">
        <v>1167</v>
      </c>
      <c r="KQL45" s="1698"/>
      <c r="KQM45" s="1698"/>
      <c r="KQN45" s="1698"/>
      <c r="KQO45" s="1698"/>
      <c r="KQP45" s="1698"/>
      <c r="KQQ45" s="1698"/>
      <c r="KQR45" s="1698"/>
      <c r="KQS45" s="1698"/>
      <c r="KQT45" s="1698"/>
      <c r="KQU45" s="1698"/>
      <c r="KQV45" s="1698"/>
      <c r="KQW45" s="1698"/>
      <c r="KQX45" s="1698"/>
      <c r="KQY45" s="1698"/>
      <c r="KQZ45" s="1698"/>
      <c r="KRA45" s="1698" t="s">
        <v>1167</v>
      </c>
      <c r="KRB45" s="1698"/>
      <c r="KRC45" s="1698"/>
      <c r="KRD45" s="1698"/>
      <c r="KRE45" s="1698"/>
      <c r="KRF45" s="1698"/>
      <c r="KRG45" s="1698"/>
      <c r="KRH45" s="1698"/>
      <c r="KRI45" s="1698"/>
      <c r="KRJ45" s="1698"/>
      <c r="KRK45" s="1698"/>
      <c r="KRL45" s="1698"/>
      <c r="KRM45" s="1698"/>
      <c r="KRN45" s="1698"/>
      <c r="KRO45" s="1698"/>
      <c r="KRP45" s="1698"/>
      <c r="KRQ45" s="1698" t="s">
        <v>1167</v>
      </c>
      <c r="KRR45" s="1698"/>
      <c r="KRS45" s="1698"/>
      <c r="KRT45" s="1698"/>
      <c r="KRU45" s="1698"/>
      <c r="KRV45" s="1698"/>
      <c r="KRW45" s="1698"/>
      <c r="KRX45" s="1698"/>
      <c r="KRY45" s="1698"/>
      <c r="KRZ45" s="1698"/>
      <c r="KSA45" s="1698"/>
      <c r="KSB45" s="1698"/>
      <c r="KSC45" s="1698"/>
      <c r="KSD45" s="1698"/>
      <c r="KSE45" s="1698"/>
      <c r="KSF45" s="1698"/>
      <c r="KSG45" s="1698" t="s">
        <v>1167</v>
      </c>
      <c r="KSH45" s="1698"/>
      <c r="KSI45" s="1698"/>
      <c r="KSJ45" s="1698"/>
      <c r="KSK45" s="1698"/>
      <c r="KSL45" s="1698"/>
      <c r="KSM45" s="1698"/>
      <c r="KSN45" s="1698"/>
      <c r="KSO45" s="1698"/>
      <c r="KSP45" s="1698"/>
      <c r="KSQ45" s="1698"/>
      <c r="KSR45" s="1698"/>
      <c r="KSS45" s="1698"/>
      <c r="KST45" s="1698"/>
      <c r="KSU45" s="1698"/>
      <c r="KSV45" s="1698"/>
      <c r="KSW45" s="1698" t="s">
        <v>1167</v>
      </c>
      <c r="KSX45" s="1698"/>
      <c r="KSY45" s="1698"/>
      <c r="KSZ45" s="1698"/>
      <c r="KTA45" s="1698"/>
      <c r="KTB45" s="1698"/>
      <c r="KTC45" s="1698"/>
      <c r="KTD45" s="1698"/>
      <c r="KTE45" s="1698"/>
      <c r="KTF45" s="1698"/>
      <c r="KTG45" s="1698"/>
      <c r="KTH45" s="1698"/>
      <c r="KTI45" s="1698"/>
      <c r="KTJ45" s="1698"/>
      <c r="KTK45" s="1698"/>
      <c r="KTL45" s="1698"/>
      <c r="KTM45" s="1698" t="s">
        <v>1167</v>
      </c>
      <c r="KTN45" s="1698"/>
      <c r="KTO45" s="1698"/>
      <c r="KTP45" s="1698"/>
      <c r="KTQ45" s="1698"/>
      <c r="KTR45" s="1698"/>
      <c r="KTS45" s="1698"/>
      <c r="KTT45" s="1698"/>
      <c r="KTU45" s="1698"/>
      <c r="KTV45" s="1698"/>
      <c r="KTW45" s="1698"/>
      <c r="KTX45" s="1698"/>
      <c r="KTY45" s="1698"/>
      <c r="KTZ45" s="1698"/>
      <c r="KUA45" s="1698"/>
      <c r="KUB45" s="1698"/>
      <c r="KUC45" s="1698" t="s">
        <v>1167</v>
      </c>
      <c r="KUD45" s="1698"/>
      <c r="KUE45" s="1698"/>
      <c r="KUF45" s="1698"/>
      <c r="KUG45" s="1698"/>
      <c r="KUH45" s="1698"/>
      <c r="KUI45" s="1698"/>
      <c r="KUJ45" s="1698"/>
      <c r="KUK45" s="1698"/>
      <c r="KUL45" s="1698"/>
      <c r="KUM45" s="1698"/>
      <c r="KUN45" s="1698"/>
      <c r="KUO45" s="1698"/>
      <c r="KUP45" s="1698"/>
      <c r="KUQ45" s="1698"/>
      <c r="KUR45" s="1698"/>
      <c r="KUS45" s="1698" t="s">
        <v>1167</v>
      </c>
      <c r="KUT45" s="1698"/>
      <c r="KUU45" s="1698"/>
      <c r="KUV45" s="1698"/>
      <c r="KUW45" s="1698"/>
      <c r="KUX45" s="1698"/>
      <c r="KUY45" s="1698"/>
      <c r="KUZ45" s="1698"/>
      <c r="KVA45" s="1698"/>
      <c r="KVB45" s="1698"/>
      <c r="KVC45" s="1698"/>
      <c r="KVD45" s="1698"/>
      <c r="KVE45" s="1698"/>
      <c r="KVF45" s="1698"/>
      <c r="KVG45" s="1698"/>
      <c r="KVH45" s="1698"/>
      <c r="KVI45" s="1698" t="s">
        <v>1167</v>
      </c>
      <c r="KVJ45" s="1698"/>
      <c r="KVK45" s="1698"/>
      <c r="KVL45" s="1698"/>
      <c r="KVM45" s="1698"/>
      <c r="KVN45" s="1698"/>
      <c r="KVO45" s="1698"/>
      <c r="KVP45" s="1698"/>
      <c r="KVQ45" s="1698"/>
      <c r="KVR45" s="1698"/>
      <c r="KVS45" s="1698"/>
      <c r="KVT45" s="1698"/>
      <c r="KVU45" s="1698"/>
      <c r="KVV45" s="1698"/>
      <c r="KVW45" s="1698"/>
      <c r="KVX45" s="1698"/>
      <c r="KVY45" s="1698" t="s">
        <v>1167</v>
      </c>
      <c r="KVZ45" s="1698"/>
      <c r="KWA45" s="1698"/>
      <c r="KWB45" s="1698"/>
      <c r="KWC45" s="1698"/>
      <c r="KWD45" s="1698"/>
      <c r="KWE45" s="1698"/>
      <c r="KWF45" s="1698"/>
      <c r="KWG45" s="1698"/>
      <c r="KWH45" s="1698"/>
      <c r="KWI45" s="1698"/>
      <c r="KWJ45" s="1698"/>
      <c r="KWK45" s="1698"/>
      <c r="KWL45" s="1698"/>
      <c r="KWM45" s="1698"/>
      <c r="KWN45" s="1698"/>
      <c r="KWO45" s="1698" t="s">
        <v>1167</v>
      </c>
      <c r="KWP45" s="1698"/>
      <c r="KWQ45" s="1698"/>
      <c r="KWR45" s="1698"/>
      <c r="KWS45" s="1698"/>
      <c r="KWT45" s="1698"/>
      <c r="KWU45" s="1698"/>
      <c r="KWV45" s="1698"/>
      <c r="KWW45" s="1698"/>
      <c r="KWX45" s="1698"/>
      <c r="KWY45" s="1698"/>
      <c r="KWZ45" s="1698"/>
      <c r="KXA45" s="1698"/>
      <c r="KXB45" s="1698"/>
      <c r="KXC45" s="1698"/>
      <c r="KXD45" s="1698"/>
      <c r="KXE45" s="1698" t="s">
        <v>1167</v>
      </c>
      <c r="KXF45" s="1698"/>
      <c r="KXG45" s="1698"/>
      <c r="KXH45" s="1698"/>
      <c r="KXI45" s="1698"/>
      <c r="KXJ45" s="1698"/>
      <c r="KXK45" s="1698"/>
      <c r="KXL45" s="1698"/>
      <c r="KXM45" s="1698"/>
      <c r="KXN45" s="1698"/>
      <c r="KXO45" s="1698"/>
      <c r="KXP45" s="1698"/>
      <c r="KXQ45" s="1698"/>
      <c r="KXR45" s="1698"/>
      <c r="KXS45" s="1698"/>
      <c r="KXT45" s="1698"/>
      <c r="KXU45" s="1698" t="s">
        <v>1167</v>
      </c>
      <c r="KXV45" s="1698"/>
      <c r="KXW45" s="1698"/>
      <c r="KXX45" s="1698"/>
      <c r="KXY45" s="1698"/>
      <c r="KXZ45" s="1698"/>
      <c r="KYA45" s="1698"/>
      <c r="KYB45" s="1698"/>
      <c r="KYC45" s="1698"/>
      <c r="KYD45" s="1698"/>
      <c r="KYE45" s="1698"/>
      <c r="KYF45" s="1698"/>
      <c r="KYG45" s="1698"/>
      <c r="KYH45" s="1698"/>
      <c r="KYI45" s="1698"/>
      <c r="KYJ45" s="1698"/>
      <c r="KYK45" s="1698" t="s">
        <v>1167</v>
      </c>
      <c r="KYL45" s="1698"/>
      <c r="KYM45" s="1698"/>
      <c r="KYN45" s="1698"/>
      <c r="KYO45" s="1698"/>
      <c r="KYP45" s="1698"/>
      <c r="KYQ45" s="1698"/>
      <c r="KYR45" s="1698"/>
      <c r="KYS45" s="1698"/>
      <c r="KYT45" s="1698"/>
      <c r="KYU45" s="1698"/>
      <c r="KYV45" s="1698"/>
      <c r="KYW45" s="1698"/>
      <c r="KYX45" s="1698"/>
      <c r="KYY45" s="1698"/>
      <c r="KYZ45" s="1698"/>
      <c r="KZA45" s="1698" t="s">
        <v>1167</v>
      </c>
      <c r="KZB45" s="1698"/>
      <c r="KZC45" s="1698"/>
      <c r="KZD45" s="1698"/>
      <c r="KZE45" s="1698"/>
      <c r="KZF45" s="1698"/>
      <c r="KZG45" s="1698"/>
      <c r="KZH45" s="1698"/>
      <c r="KZI45" s="1698"/>
      <c r="KZJ45" s="1698"/>
      <c r="KZK45" s="1698"/>
      <c r="KZL45" s="1698"/>
      <c r="KZM45" s="1698"/>
      <c r="KZN45" s="1698"/>
      <c r="KZO45" s="1698"/>
      <c r="KZP45" s="1698"/>
      <c r="KZQ45" s="1698" t="s">
        <v>1167</v>
      </c>
      <c r="KZR45" s="1698"/>
      <c r="KZS45" s="1698"/>
      <c r="KZT45" s="1698"/>
      <c r="KZU45" s="1698"/>
      <c r="KZV45" s="1698"/>
      <c r="KZW45" s="1698"/>
      <c r="KZX45" s="1698"/>
      <c r="KZY45" s="1698"/>
      <c r="KZZ45" s="1698"/>
      <c r="LAA45" s="1698"/>
      <c r="LAB45" s="1698"/>
      <c r="LAC45" s="1698"/>
      <c r="LAD45" s="1698"/>
      <c r="LAE45" s="1698"/>
      <c r="LAF45" s="1698"/>
      <c r="LAG45" s="1698" t="s">
        <v>1167</v>
      </c>
      <c r="LAH45" s="1698"/>
      <c r="LAI45" s="1698"/>
      <c r="LAJ45" s="1698"/>
      <c r="LAK45" s="1698"/>
      <c r="LAL45" s="1698"/>
      <c r="LAM45" s="1698"/>
      <c r="LAN45" s="1698"/>
      <c r="LAO45" s="1698"/>
      <c r="LAP45" s="1698"/>
      <c r="LAQ45" s="1698"/>
      <c r="LAR45" s="1698"/>
      <c r="LAS45" s="1698"/>
      <c r="LAT45" s="1698"/>
      <c r="LAU45" s="1698"/>
      <c r="LAV45" s="1698"/>
      <c r="LAW45" s="1698" t="s">
        <v>1167</v>
      </c>
      <c r="LAX45" s="1698"/>
      <c r="LAY45" s="1698"/>
      <c r="LAZ45" s="1698"/>
      <c r="LBA45" s="1698"/>
      <c r="LBB45" s="1698"/>
      <c r="LBC45" s="1698"/>
      <c r="LBD45" s="1698"/>
      <c r="LBE45" s="1698"/>
      <c r="LBF45" s="1698"/>
      <c r="LBG45" s="1698"/>
      <c r="LBH45" s="1698"/>
      <c r="LBI45" s="1698"/>
      <c r="LBJ45" s="1698"/>
      <c r="LBK45" s="1698"/>
      <c r="LBL45" s="1698"/>
      <c r="LBM45" s="1698" t="s">
        <v>1167</v>
      </c>
      <c r="LBN45" s="1698"/>
      <c r="LBO45" s="1698"/>
      <c r="LBP45" s="1698"/>
      <c r="LBQ45" s="1698"/>
      <c r="LBR45" s="1698"/>
      <c r="LBS45" s="1698"/>
      <c r="LBT45" s="1698"/>
      <c r="LBU45" s="1698"/>
      <c r="LBV45" s="1698"/>
      <c r="LBW45" s="1698"/>
      <c r="LBX45" s="1698"/>
      <c r="LBY45" s="1698"/>
      <c r="LBZ45" s="1698"/>
      <c r="LCA45" s="1698"/>
      <c r="LCB45" s="1698"/>
      <c r="LCC45" s="1698" t="s">
        <v>1167</v>
      </c>
      <c r="LCD45" s="1698"/>
      <c r="LCE45" s="1698"/>
      <c r="LCF45" s="1698"/>
      <c r="LCG45" s="1698"/>
      <c r="LCH45" s="1698"/>
      <c r="LCI45" s="1698"/>
      <c r="LCJ45" s="1698"/>
      <c r="LCK45" s="1698"/>
      <c r="LCL45" s="1698"/>
      <c r="LCM45" s="1698"/>
      <c r="LCN45" s="1698"/>
      <c r="LCO45" s="1698"/>
      <c r="LCP45" s="1698"/>
      <c r="LCQ45" s="1698"/>
      <c r="LCR45" s="1698"/>
      <c r="LCS45" s="1698" t="s">
        <v>1167</v>
      </c>
      <c r="LCT45" s="1698"/>
      <c r="LCU45" s="1698"/>
      <c r="LCV45" s="1698"/>
      <c r="LCW45" s="1698"/>
      <c r="LCX45" s="1698"/>
      <c r="LCY45" s="1698"/>
      <c r="LCZ45" s="1698"/>
      <c r="LDA45" s="1698"/>
      <c r="LDB45" s="1698"/>
      <c r="LDC45" s="1698"/>
      <c r="LDD45" s="1698"/>
      <c r="LDE45" s="1698"/>
      <c r="LDF45" s="1698"/>
      <c r="LDG45" s="1698"/>
      <c r="LDH45" s="1698"/>
      <c r="LDI45" s="1698" t="s">
        <v>1167</v>
      </c>
      <c r="LDJ45" s="1698"/>
      <c r="LDK45" s="1698"/>
      <c r="LDL45" s="1698"/>
      <c r="LDM45" s="1698"/>
      <c r="LDN45" s="1698"/>
      <c r="LDO45" s="1698"/>
      <c r="LDP45" s="1698"/>
      <c r="LDQ45" s="1698"/>
      <c r="LDR45" s="1698"/>
      <c r="LDS45" s="1698"/>
      <c r="LDT45" s="1698"/>
      <c r="LDU45" s="1698"/>
      <c r="LDV45" s="1698"/>
      <c r="LDW45" s="1698"/>
      <c r="LDX45" s="1698"/>
      <c r="LDY45" s="1698" t="s">
        <v>1167</v>
      </c>
      <c r="LDZ45" s="1698"/>
      <c r="LEA45" s="1698"/>
      <c r="LEB45" s="1698"/>
      <c r="LEC45" s="1698"/>
      <c r="LED45" s="1698"/>
      <c r="LEE45" s="1698"/>
      <c r="LEF45" s="1698"/>
      <c r="LEG45" s="1698"/>
      <c r="LEH45" s="1698"/>
      <c r="LEI45" s="1698"/>
      <c r="LEJ45" s="1698"/>
      <c r="LEK45" s="1698"/>
      <c r="LEL45" s="1698"/>
      <c r="LEM45" s="1698"/>
      <c r="LEN45" s="1698"/>
      <c r="LEO45" s="1698" t="s">
        <v>1167</v>
      </c>
      <c r="LEP45" s="1698"/>
      <c r="LEQ45" s="1698"/>
      <c r="LER45" s="1698"/>
      <c r="LES45" s="1698"/>
      <c r="LET45" s="1698"/>
      <c r="LEU45" s="1698"/>
      <c r="LEV45" s="1698"/>
      <c r="LEW45" s="1698"/>
      <c r="LEX45" s="1698"/>
      <c r="LEY45" s="1698"/>
      <c r="LEZ45" s="1698"/>
      <c r="LFA45" s="1698"/>
      <c r="LFB45" s="1698"/>
      <c r="LFC45" s="1698"/>
      <c r="LFD45" s="1698"/>
      <c r="LFE45" s="1698" t="s">
        <v>1167</v>
      </c>
      <c r="LFF45" s="1698"/>
      <c r="LFG45" s="1698"/>
      <c r="LFH45" s="1698"/>
      <c r="LFI45" s="1698"/>
      <c r="LFJ45" s="1698"/>
      <c r="LFK45" s="1698"/>
      <c r="LFL45" s="1698"/>
      <c r="LFM45" s="1698"/>
      <c r="LFN45" s="1698"/>
      <c r="LFO45" s="1698"/>
      <c r="LFP45" s="1698"/>
      <c r="LFQ45" s="1698"/>
      <c r="LFR45" s="1698"/>
      <c r="LFS45" s="1698"/>
      <c r="LFT45" s="1698"/>
      <c r="LFU45" s="1698" t="s">
        <v>1167</v>
      </c>
      <c r="LFV45" s="1698"/>
      <c r="LFW45" s="1698"/>
      <c r="LFX45" s="1698"/>
      <c r="LFY45" s="1698"/>
      <c r="LFZ45" s="1698"/>
      <c r="LGA45" s="1698"/>
      <c r="LGB45" s="1698"/>
      <c r="LGC45" s="1698"/>
      <c r="LGD45" s="1698"/>
      <c r="LGE45" s="1698"/>
      <c r="LGF45" s="1698"/>
      <c r="LGG45" s="1698"/>
      <c r="LGH45" s="1698"/>
      <c r="LGI45" s="1698"/>
      <c r="LGJ45" s="1698"/>
      <c r="LGK45" s="1698" t="s">
        <v>1167</v>
      </c>
      <c r="LGL45" s="1698"/>
      <c r="LGM45" s="1698"/>
      <c r="LGN45" s="1698"/>
      <c r="LGO45" s="1698"/>
      <c r="LGP45" s="1698"/>
      <c r="LGQ45" s="1698"/>
      <c r="LGR45" s="1698"/>
      <c r="LGS45" s="1698"/>
      <c r="LGT45" s="1698"/>
      <c r="LGU45" s="1698"/>
      <c r="LGV45" s="1698"/>
      <c r="LGW45" s="1698"/>
      <c r="LGX45" s="1698"/>
      <c r="LGY45" s="1698"/>
      <c r="LGZ45" s="1698"/>
      <c r="LHA45" s="1698" t="s">
        <v>1167</v>
      </c>
      <c r="LHB45" s="1698"/>
      <c r="LHC45" s="1698"/>
      <c r="LHD45" s="1698"/>
      <c r="LHE45" s="1698"/>
      <c r="LHF45" s="1698"/>
      <c r="LHG45" s="1698"/>
      <c r="LHH45" s="1698"/>
      <c r="LHI45" s="1698"/>
      <c r="LHJ45" s="1698"/>
      <c r="LHK45" s="1698"/>
      <c r="LHL45" s="1698"/>
      <c r="LHM45" s="1698"/>
      <c r="LHN45" s="1698"/>
      <c r="LHO45" s="1698"/>
      <c r="LHP45" s="1698"/>
      <c r="LHQ45" s="1698" t="s">
        <v>1167</v>
      </c>
      <c r="LHR45" s="1698"/>
      <c r="LHS45" s="1698"/>
      <c r="LHT45" s="1698"/>
      <c r="LHU45" s="1698"/>
      <c r="LHV45" s="1698"/>
      <c r="LHW45" s="1698"/>
      <c r="LHX45" s="1698"/>
      <c r="LHY45" s="1698"/>
      <c r="LHZ45" s="1698"/>
      <c r="LIA45" s="1698"/>
      <c r="LIB45" s="1698"/>
      <c r="LIC45" s="1698"/>
      <c r="LID45" s="1698"/>
      <c r="LIE45" s="1698"/>
      <c r="LIF45" s="1698"/>
      <c r="LIG45" s="1698" t="s">
        <v>1167</v>
      </c>
      <c r="LIH45" s="1698"/>
      <c r="LII45" s="1698"/>
      <c r="LIJ45" s="1698"/>
      <c r="LIK45" s="1698"/>
      <c r="LIL45" s="1698"/>
      <c r="LIM45" s="1698"/>
      <c r="LIN45" s="1698"/>
      <c r="LIO45" s="1698"/>
      <c r="LIP45" s="1698"/>
      <c r="LIQ45" s="1698"/>
      <c r="LIR45" s="1698"/>
      <c r="LIS45" s="1698"/>
      <c r="LIT45" s="1698"/>
      <c r="LIU45" s="1698"/>
      <c r="LIV45" s="1698"/>
      <c r="LIW45" s="1698" t="s">
        <v>1167</v>
      </c>
      <c r="LIX45" s="1698"/>
      <c r="LIY45" s="1698"/>
      <c r="LIZ45" s="1698"/>
      <c r="LJA45" s="1698"/>
      <c r="LJB45" s="1698"/>
      <c r="LJC45" s="1698"/>
      <c r="LJD45" s="1698"/>
      <c r="LJE45" s="1698"/>
      <c r="LJF45" s="1698"/>
      <c r="LJG45" s="1698"/>
      <c r="LJH45" s="1698"/>
      <c r="LJI45" s="1698"/>
      <c r="LJJ45" s="1698"/>
      <c r="LJK45" s="1698"/>
      <c r="LJL45" s="1698"/>
      <c r="LJM45" s="1698" t="s">
        <v>1167</v>
      </c>
      <c r="LJN45" s="1698"/>
      <c r="LJO45" s="1698"/>
      <c r="LJP45" s="1698"/>
      <c r="LJQ45" s="1698"/>
      <c r="LJR45" s="1698"/>
      <c r="LJS45" s="1698"/>
      <c r="LJT45" s="1698"/>
      <c r="LJU45" s="1698"/>
      <c r="LJV45" s="1698"/>
      <c r="LJW45" s="1698"/>
      <c r="LJX45" s="1698"/>
      <c r="LJY45" s="1698"/>
      <c r="LJZ45" s="1698"/>
      <c r="LKA45" s="1698"/>
      <c r="LKB45" s="1698"/>
      <c r="LKC45" s="1698" t="s">
        <v>1167</v>
      </c>
      <c r="LKD45" s="1698"/>
      <c r="LKE45" s="1698"/>
      <c r="LKF45" s="1698"/>
      <c r="LKG45" s="1698"/>
      <c r="LKH45" s="1698"/>
      <c r="LKI45" s="1698"/>
      <c r="LKJ45" s="1698"/>
      <c r="LKK45" s="1698"/>
      <c r="LKL45" s="1698"/>
      <c r="LKM45" s="1698"/>
      <c r="LKN45" s="1698"/>
      <c r="LKO45" s="1698"/>
      <c r="LKP45" s="1698"/>
      <c r="LKQ45" s="1698"/>
      <c r="LKR45" s="1698"/>
      <c r="LKS45" s="1698" t="s">
        <v>1167</v>
      </c>
      <c r="LKT45" s="1698"/>
      <c r="LKU45" s="1698"/>
      <c r="LKV45" s="1698"/>
      <c r="LKW45" s="1698"/>
      <c r="LKX45" s="1698"/>
      <c r="LKY45" s="1698"/>
      <c r="LKZ45" s="1698"/>
      <c r="LLA45" s="1698"/>
      <c r="LLB45" s="1698"/>
      <c r="LLC45" s="1698"/>
      <c r="LLD45" s="1698"/>
      <c r="LLE45" s="1698"/>
      <c r="LLF45" s="1698"/>
      <c r="LLG45" s="1698"/>
      <c r="LLH45" s="1698"/>
      <c r="LLI45" s="1698" t="s">
        <v>1167</v>
      </c>
      <c r="LLJ45" s="1698"/>
      <c r="LLK45" s="1698"/>
      <c r="LLL45" s="1698"/>
      <c r="LLM45" s="1698"/>
      <c r="LLN45" s="1698"/>
      <c r="LLO45" s="1698"/>
      <c r="LLP45" s="1698"/>
      <c r="LLQ45" s="1698"/>
      <c r="LLR45" s="1698"/>
      <c r="LLS45" s="1698"/>
      <c r="LLT45" s="1698"/>
      <c r="LLU45" s="1698"/>
      <c r="LLV45" s="1698"/>
      <c r="LLW45" s="1698"/>
      <c r="LLX45" s="1698"/>
      <c r="LLY45" s="1698" t="s">
        <v>1167</v>
      </c>
      <c r="LLZ45" s="1698"/>
      <c r="LMA45" s="1698"/>
      <c r="LMB45" s="1698"/>
      <c r="LMC45" s="1698"/>
      <c r="LMD45" s="1698"/>
      <c r="LME45" s="1698"/>
      <c r="LMF45" s="1698"/>
      <c r="LMG45" s="1698"/>
      <c r="LMH45" s="1698"/>
      <c r="LMI45" s="1698"/>
      <c r="LMJ45" s="1698"/>
      <c r="LMK45" s="1698"/>
      <c r="LML45" s="1698"/>
      <c r="LMM45" s="1698"/>
      <c r="LMN45" s="1698"/>
      <c r="LMO45" s="1698" t="s">
        <v>1167</v>
      </c>
      <c r="LMP45" s="1698"/>
      <c r="LMQ45" s="1698"/>
      <c r="LMR45" s="1698"/>
      <c r="LMS45" s="1698"/>
      <c r="LMT45" s="1698"/>
      <c r="LMU45" s="1698"/>
      <c r="LMV45" s="1698"/>
      <c r="LMW45" s="1698"/>
      <c r="LMX45" s="1698"/>
      <c r="LMY45" s="1698"/>
      <c r="LMZ45" s="1698"/>
      <c r="LNA45" s="1698"/>
      <c r="LNB45" s="1698"/>
      <c r="LNC45" s="1698"/>
      <c r="LND45" s="1698"/>
      <c r="LNE45" s="1698" t="s">
        <v>1167</v>
      </c>
      <c r="LNF45" s="1698"/>
      <c r="LNG45" s="1698"/>
      <c r="LNH45" s="1698"/>
      <c r="LNI45" s="1698"/>
      <c r="LNJ45" s="1698"/>
      <c r="LNK45" s="1698"/>
      <c r="LNL45" s="1698"/>
      <c r="LNM45" s="1698"/>
      <c r="LNN45" s="1698"/>
      <c r="LNO45" s="1698"/>
      <c r="LNP45" s="1698"/>
      <c r="LNQ45" s="1698"/>
      <c r="LNR45" s="1698"/>
      <c r="LNS45" s="1698"/>
      <c r="LNT45" s="1698"/>
      <c r="LNU45" s="1698" t="s">
        <v>1167</v>
      </c>
      <c r="LNV45" s="1698"/>
      <c r="LNW45" s="1698"/>
      <c r="LNX45" s="1698"/>
      <c r="LNY45" s="1698"/>
      <c r="LNZ45" s="1698"/>
      <c r="LOA45" s="1698"/>
      <c r="LOB45" s="1698"/>
      <c r="LOC45" s="1698"/>
      <c r="LOD45" s="1698"/>
      <c r="LOE45" s="1698"/>
      <c r="LOF45" s="1698"/>
      <c r="LOG45" s="1698"/>
      <c r="LOH45" s="1698"/>
      <c r="LOI45" s="1698"/>
      <c r="LOJ45" s="1698"/>
      <c r="LOK45" s="1698" t="s">
        <v>1167</v>
      </c>
      <c r="LOL45" s="1698"/>
      <c r="LOM45" s="1698"/>
      <c r="LON45" s="1698"/>
      <c r="LOO45" s="1698"/>
      <c r="LOP45" s="1698"/>
      <c r="LOQ45" s="1698"/>
      <c r="LOR45" s="1698"/>
      <c r="LOS45" s="1698"/>
      <c r="LOT45" s="1698"/>
      <c r="LOU45" s="1698"/>
      <c r="LOV45" s="1698"/>
      <c r="LOW45" s="1698"/>
      <c r="LOX45" s="1698"/>
      <c r="LOY45" s="1698"/>
      <c r="LOZ45" s="1698"/>
      <c r="LPA45" s="1698" t="s">
        <v>1167</v>
      </c>
      <c r="LPB45" s="1698"/>
      <c r="LPC45" s="1698"/>
      <c r="LPD45" s="1698"/>
      <c r="LPE45" s="1698"/>
      <c r="LPF45" s="1698"/>
      <c r="LPG45" s="1698"/>
      <c r="LPH45" s="1698"/>
      <c r="LPI45" s="1698"/>
      <c r="LPJ45" s="1698"/>
      <c r="LPK45" s="1698"/>
      <c r="LPL45" s="1698"/>
      <c r="LPM45" s="1698"/>
      <c r="LPN45" s="1698"/>
      <c r="LPO45" s="1698"/>
      <c r="LPP45" s="1698"/>
      <c r="LPQ45" s="1698" t="s">
        <v>1167</v>
      </c>
      <c r="LPR45" s="1698"/>
      <c r="LPS45" s="1698"/>
      <c r="LPT45" s="1698"/>
      <c r="LPU45" s="1698"/>
      <c r="LPV45" s="1698"/>
      <c r="LPW45" s="1698"/>
      <c r="LPX45" s="1698"/>
      <c r="LPY45" s="1698"/>
      <c r="LPZ45" s="1698"/>
      <c r="LQA45" s="1698"/>
      <c r="LQB45" s="1698"/>
      <c r="LQC45" s="1698"/>
      <c r="LQD45" s="1698"/>
      <c r="LQE45" s="1698"/>
      <c r="LQF45" s="1698"/>
      <c r="LQG45" s="1698" t="s">
        <v>1167</v>
      </c>
      <c r="LQH45" s="1698"/>
      <c r="LQI45" s="1698"/>
      <c r="LQJ45" s="1698"/>
      <c r="LQK45" s="1698"/>
      <c r="LQL45" s="1698"/>
      <c r="LQM45" s="1698"/>
      <c r="LQN45" s="1698"/>
      <c r="LQO45" s="1698"/>
      <c r="LQP45" s="1698"/>
      <c r="LQQ45" s="1698"/>
      <c r="LQR45" s="1698"/>
      <c r="LQS45" s="1698"/>
      <c r="LQT45" s="1698"/>
      <c r="LQU45" s="1698"/>
      <c r="LQV45" s="1698"/>
      <c r="LQW45" s="1698" t="s">
        <v>1167</v>
      </c>
      <c r="LQX45" s="1698"/>
      <c r="LQY45" s="1698"/>
      <c r="LQZ45" s="1698"/>
      <c r="LRA45" s="1698"/>
      <c r="LRB45" s="1698"/>
      <c r="LRC45" s="1698"/>
      <c r="LRD45" s="1698"/>
      <c r="LRE45" s="1698"/>
      <c r="LRF45" s="1698"/>
      <c r="LRG45" s="1698"/>
      <c r="LRH45" s="1698"/>
      <c r="LRI45" s="1698"/>
      <c r="LRJ45" s="1698"/>
      <c r="LRK45" s="1698"/>
      <c r="LRL45" s="1698"/>
      <c r="LRM45" s="1698" t="s">
        <v>1167</v>
      </c>
      <c r="LRN45" s="1698"/>
      <c r="LRO45" s="1698"/>
      <c r="LRP45" s="1698"/>
      <c r="LRQ45" s="1698"/>
      <c r="LRR45" s="1698"/>
      <c r="LRS45" s="1698"/>
      <c r="LRT45" s="1698"/>
      <c r="LRU45" s="1698"/>
      <c r="LRV45" s="1698"/>
      <c r="LRW45" s="1698"/>
      <c r="LRX45" s="1698"/>
      <c r="LRY45" s="1698"/>
      <c r="LRZ45" s="1698"/>
      <c r="LSA45" s="1698"/>
      <c r="LSB45" s="1698"/>
      <c r="LSC45" s="1698" t="s">
        <v>1167</v>
      </c>
      <c r="LSD45" s="1698"/>
      <c r="LSE45" s="1698"/>
      <c r="LSF45" s="1698"/>
      <c r="LSG45" s="1698"/>
      <c r="LSH45" s="1698"/>
      <c r="LSI45" s="1698"/>
      <c r="LSJ45" s="1698"/>
      <c r="LSK45" s="1698"/>
      <c r="LSL45" s="1698"/>
      <c r="LSM45" s="1698"/>
      <c r="LSN45" s="1698"/>
      <c r="LSO45" s="1698"/>
      <c r="LSP45" s="1698"/>
      <c r="LSQ45" s="1698"/>
      <c r="LSR45" s="1698"/>
      <c r="LSS45" s="1698" t="s">
        <v>1167</v>
      </c>
      <c r="LST45" s="1698"/>
      <c r="LSU45" s="1698"/>
      <c r="LSV45" s="1698"/>
      <c r="LSW45" s="1698"/>
      <c r="LSX45" s="1698"/>
      <c r="LSY45" s="1698"/>
      <c r="LSZ45" s="1698"/>
      <c r="LTA45" s="1698"/>
      <c r="LTB45" s="1698"/>
      <c r="LTC45" s="1698"/>
      <c r="LTD45" s="1698"/>
      <c r="LTE45" s="1698"/>
      <c r="LTF45" s="1698"/>
      <c r="LTG45" s="1698"/>
      <c r="LTH45" s="1698"/>
      <c r="LTI45" s="1698" t="s">
        <v>1167</v>
      </c>
      <c r="LTJ45" s="1698"/>
      <c r="LTK45" s="1698"/>
      <c r="LTL45" s="1698"/>
      <c r="LTM45" s="1698"/>
      <c r="LTN45" s="1698"/>
      <c r="LTO45" s="1698"/>
      <c r="LTP45" s="1698"/>
      <c r="LTQ45" s="1698"/>
      <c r="LTR45" s="1698"/>
      <c r="LTS45" s="1698"/>
      <c r="LTT45" s="1698"/>
      <c r="LTU45" s="1698"/>
      <c r="LTV45" s="1698"/>
      <c r="LTW45" s="1698"/>
      <c r="LTX45" s="1698"/>
      <c r="LTY45" s="1698" t="s">
        <v>1167</v>
      </c>
      <c r="LTZ45" s="1698"/>
      <c r="LUA45" s="1698"/>
      <c r="LUB45" s="1698"/>
      <c r="LUC45" s="1698"/>
      <c r="LUD45" s="1698"/>
      <c r="LUE45" s="1698"/>
      <c r="LUF45" s="1698"/>
      <c r="LUG45" s="1698"/>
      <c r="LUH45" s="1698"/>
      <c r="LUI45" s="1698"/>
      <c r="LUJ45" s="1698"/>
      <c r="LUK45" s="1698"/>
      <c r="LUL45" s="1698"/>
      <c r="LUM45" s="1698"/>
      <c r="LUN45" s="1698"/>
      <c r="LUO45" s="1698" t="s">
        <v>1167</v>
      </c>
      <c r="LUP45" s="1698"/>
      <c r="LUQ45" s="1698"/>
      <c r="LUR45" s="1698"/>
      <c r="LUS45" s="1698"/>
      <c r="LUT45" s="1698"/>
      <c r="LUU45" s="1698"/>
      <c r="LUV45" s="1698"/>
      <c r="LUW45" s="1698"/>
      <c r="LUX45" s="1698"/>
      <c r="LUY45" s="1698"/>
      <c r="LUZ45" s="1698"/>
      <c r="LVA45" s="1698"/>
      <c r="LVB45" s="1698"/>
      <c r="LVC45" s="1698"/>
      <c r="LVD45" s="1698"/>
      <c r="LVE45" s="1698" t="s">
        <v>1167</v>
      </c>
      <c r="LVF45" s="1698"/>
      <c r="LVG45" s="1698"/>
      <c r="LVH45" s="1698"/>
      <c r="LVI45" s="1698"/>
      <c r="LVJ45" s="1698"/>
      <c r="LVK45" s="1698"/>
      <c r="LVL45" s="1698"/>
      <c r="LVM45" s="1698"/>
      <c r="LVN45" s="1698"/>
      <c r="LVO45" s="1698"/>
      <c r="LVP45" s="1698"/>
      <c r="LVQ45" s="1698"/>
      <c r="LVR45" s="1698"/>
      <c r="LVS45" s="1698"/>
      <c r="LVT45" s="1698"/>
      <c r="LVU45" s="1698" t="s">
        <v>1167</v>
      </c>
      <c r="LVV45" s="1698"/>
      <c r="LVW45" s="1698"/>
      <c r="LVX45" s="1698"/>
      <c r="LVY45" s="1698"/>
      <c r="LVZ45" s="1698"/>
      <c r="LWA45" s="1698"/>
      <c r="LWB45" s="1698"/>
      <c r="LWC45" s="1698"/>
      <c r="LWD45" s="1698"/>
      <c r="LWE45" s="1698"/>
      <c r="LWF45" s="1698"/>
      <c r="LWG45" s="1698"/>
      <c r="LWH45" s="1698"/>
      <c r="LWI45" s="1698"/>
      <c r="LWJ45" s="1698"/>
      <c r="LWK45" s="1698" t="s">
        <v>1167</v>
      </c>
      <c r="LWL45" s="1698"/>
      <c r="LWM45" s="1698"/>
      <c r="LWN45" s="1698"/>
      <c r="LWO45" s="1698"/>
      <c r="LWP45" s="1698"/>
      <c r="LWQ45" s="1698"/>
      <c r="LWR45" s="1698"/>
      <c r="LWS45" s="1698"/>
      <c r="LWT45" s="1698"/>
      <c r="LWU45" s="1698"/>
      <c r="LWV45" s="1698"/>
      <c r="LWW45" s="1698"/>
      <c r="LWX45" s="1698"/>
      <c r="LWY45" s="1698"/>
      <c r="LWZ45" s="1698"/>
      <c r="LXA45" s="1698" t="s">
        <v>1167</v>
      </c>
      <c r="LXB45" s="1698"/>
      <c r="LXC45" s="1698"/>
      <c r="LXD45" s="1698"/>
      <c r="LXE45" s="1698"/>
      <c r="LXF45" s="1698"/>
      <c r="LXG45" s="1698"/>
      <c r="LXH45" s="1698"/>
      <c r="LXI45" s="1698"/>
      <c r="LXJ45" s="1698"/>
      <c r="LXK45" s="1698"/>
      <c r="LXL45" s="1698"/>
      <c r="LXM45" s="1698"/>
      <c r="LXN45" s="1698"/>
      <c r="LXO45" s="1698"/>
      <c r="LXP45" s="1698"/>
      <c r="LXQ45" s="1698" t="s">
        <v>1167</v>
      </c>
      <c r="LXR45" s="1698"/>
      <c r="LXS45" s="1698"/>
      <c r="LXT45" s="1698"/>
      <c r="LXU45" s="1698"/>
      <c r="LXV45" s="1698"/>
      <c r="LXW45" s="1698"/>
      <c r="LXX45" s="1698"/>
      <c r="LXY45" s="1698"/>
      <c r="LXZ45" s="1698"/>
      <c r="LYA45" s="1698"/>
      <c r="LYB45" s="1698"/>
      <c r="LYC45" s="1698"/>
      <c r="LYD45" s="1698"/>
      <c r="LYE45" s="1698"/>
      <c r="LYF45" s="1698"/>
      <c r="LYG45" s="1698" t="s">
        <v>1167</v>
      </c>
      <c r="LYH45" s="1698"/>
      <c r="LYI45" s="1698"/>
      <c r="LYJ45" s="1698"/>
      <c r="LYK45" s="1698"/>
      <c r="LYL45" s="1698"/>
      <c r="LYM45" s="1698"/>
      <c r="LYN45" s="1698"/>
      <c r="LYO45" s="1698"/>
      <c r="LYP45" s="1698"/>
      <c r="LYQ45" s="1698"/>
      <c r="LYR45" s="1698"/>
      <c r="LYS45" s="1698"/>
      <c r="LYT45" s="1698"/>
      <c r="LYU45" s="1698"/>
      <c r="LYV45" s="1698"/>
      <c r="LYW45" s="1698" t="s">
        <v>1167</v>
      </c>
      <c r="LYX45" s="1698"/>
      <c r="LYY45" s="1698"/>
      <c r="LYZ45" s="1698"/>
      <c r="LZA45" s="1698"/>
      <c r="LZB45" s="1698"/>
      <c r="LZC45" s="1698"/>
      <c r="LZD45" s="1698"/>
      <c r="LZE45" s="1698"/>
      <c r="LZF45" s="1698"/>
      <c r="LZG45" s="1698"/>
      <c r="LZH45" s="1698"/>
      <c r="LZI45" s="1698"/>
      <c r="LZJ45" s="1698"/>
      <c r="LZK45" s="1698"/>
      <c r="LZL45" s="1698"/>
      <c r="LZM45" s="1698" t="s">
        <v>1167</v>
      </c>
      <c r="LZN45" s="1698"/>
      <c r="LZO45" s="1698"/>
      <c r="LZP45" s="1698"/>
      <c r="LZQ45" s="1698"/>
      <c r="LZR45" s="1698"/>
      <c r="LZS45" s="1698"/>
      <c r="LZT45" s="1698"/>
      <c r="LZU45" s="1698"/>
      <c r="LZV45" s="1698"/>
      <c r="LZW45" s="1698"/>
      <c r="LZX45" s="1698"/>
      <c r="LZY45" s="1698"/>
      <c r="LZZ45" s="1698"/>
      <c r="MAA45" s="1698"/>
      <c r="MAB45" s="1698"/>
      <c r="MAC45" s="1698" t="s">
        <v>1167</v>
      </c>
      <c r="MAD45" s="1698"/>
      <c r="MAE45" s="1698"/>
      <c r="MAF45" s="1698"/>
      <c r="MAG45" s="1698"/>
      <c r="MAH45" s="1698"/>
      <c r="MAI45" s="1698"/>
      <c r="MAJ45" s="1698"/>
      <c r="MAK45" s="1698"/>
      <c r="MAL45" s="1698"/>
      <c r="MAM45" s="1698"/>
      <c r="MAN45" s="1698"/>
      <c r="MAO45" s="1698"/>
      <c r="MAP45" s="1698"/>
      <c r="MAQ45" s="1698"/>
      <c r="MAR45" s="1698"/>
      <c r="MAS45" s="1698" t="s">
        <v>1167</v>
      </c>
      <c r="MAT45" s="1698"/>
      <c r="MAU45" s="1698"/>
      <c r="MAV45" s="1698"/>
      <c r="MAW45" s="1698"/>
      <c r="MAX45" s="1698"/>
      <c r="MAY45" s="1698"/>
      <c r="MAZ45" s="1698"/>
      <c r="MBA45" s="1698"/>
      <c r="MBB45" s="1698"/>
      <c r="MBC45" s="1698"/>
      <c r="MBD45" s="1698"/>
      <c r="MBE45" s="1698"/>
      <c r="MBF45" s="1698"/>
      <c r="MBG45" s="1698"/>
      <c r="MBH45" s="1698"/>
      <c r="MBI45" s="1698" t="s">
        <v>1167</v>
      </c>
      <c r="MBJ45" s="1698"/>
      <c r="MBK45" s="1698"/>
      <c r="MBL45" s="1698"/>
      <c r="MBM45" s="1698"/>
      <c r="MBN45" s="1698"/>
      <c r="MBO45" s="1698"/>
      <c r="MBP45" s="1698"/>
      <c r="MBQ45" s="1698"/>
      <c r="MBR45" s="1698"/>
      <c r="MBS45" s="1698"/>
      <c r="MBT45" s="1698"/>
      <c r="MBU45" s="1698"/>
      <c r="MBV45" s="1698"/>
      <c r="MBW45" s="1698"/>
      <c r="MBX45" s="1698"/>
      <c r="MBY45" s="1698" t="s">
        <v>1167</v>
      </c>
      <c r="MBZ45" s="1698"/>
      <c r="MCA45" s="1698"/>
      <c r="MCB45" s="1698"/>
      <c r="MCC45" s="1698"/>
      <c r="MCD45" s="1698"/>
      <c r="MCE45" s="1698"/>
      <c r="MCF45" s="1698"/>
      <c r="MCG45" s="1698"/>
      <c r="MCH45" s="1698"/>
      <c r="MCI45" s="1698"/>
      <c r="MCJ45" s="1698"/>
      <c r="MCK45" s="1698"/>
      <c r="MCL45" s="1698"/>
      <c r="MCM45" s="1698"/>
      <c r="MCN45" s="1698"/>
      <c r="MCO45" s="1698" t="s">
        <v>1167</v>
      </c>
      <c r="MCP45" s="1698"/>
      <c r="MCQ45" s="1698"/>
      <c r="MCR45" s="1698"/>
      <c r="MCS45" s="1698"/>
      <c r="MCT45" s="1698"/>
      <c r="MCU45" s="1698"/>
      <c r="MCV45" s="1698"/>
      <c r="MCW45" s="1698"/>
      <c r="MCX45" s="1698"/>
      <c r="MCY45" s="1698"/>
      <c r="MCZ45" s="1698"/>
      <c r="MDA45" s="1698"/>
      <c r="MDB45" s="1698"/>
      <c r="MDC45" s="1698"/>
      <c r="MDD45" s="1698"/>
      <c r="MDE45" s="1698" t="s">
        <v>1167</v>
      </c>
      <c r="MDF45" s="1698"/>
      <c r="MDG45" s="1698"/>
      <c r="MDH45" s="1698"/>
      <c r="MDI45" s="1698"/>
      <c r="MDJ45" s="1698"/>
      <c r="MDK45" s="1698"/>
      <c r="MDL45" s="1698"/>
      <c r="MDM45" s="1698"/>
      <c r="MDN45" s="1698"/>
      <c r="MDO45" s="1698"/>
      <c r="MDP45" s="1698"/>
      <c r="MDQ45" s="1698"/>
      <c r="MDR45" s="1698"/>
      <c r="MDS45" s="1698"/>
      <c r="MDT45" s="1698"/>
      <c r="MDU45" s="1698" t="s">
        <v>1167</v>
      </c>
      <c r="MDV45" s="1698"/>
      <c r="MDW45" s="1698"/>
      <c r="MDX45" s="1698"/>
      <c r="MDY45" s="1698"/>
      <c r="MDZ45" s="1698"/>
      <c r="MEA45" s="1698"/>
      <c r="MEB45" s="1698"/>
      <c r="MEC45" s="1698"/>
      <c r="MED45" s="1698"/>
      <c r="MEE45" s="1698"/>
      <c r="MEF45" s="1698"/>
      <c r="MEG45" s="1698"/>
      <c r="MEH45" s="1698"/>
      <c r="MEI45" s="1698"/>
      <c r="MEJ45" s="1698"/>
      <c r="MEK45" s="1698" t="s">
        <v>1167</v>
      </c>
      <c r="MEL45" s="1698"/>
      <c r="MEM45" s="1698"/>
      <c r="MEN45" s="1698"/>
      <c r="MEO45" s="1698"/>
      <c r="MEP45" s="1698"/>
      <c r="MEQ45" s="1698"/>
      <c r="MER45" s="1698"/>
      <c r="MES45" s="1698"/>
      <c r="MET45" s="1698"/>
      <c r="MEU45" s="1698"/>
      <c r="MEV45" s="1698"/>
      <c r="MEW45" s="1698"/>
      <c r="MEX45" s="1698"/>
      <c r="MEY45" s="1698"/>
      <c r="MEZ45" s="1698"/>
      <c r="MFA45" s="1698" t="s">
        <v>1167</v>
      </c>
      <c r="MFB45" s="1698"/>
      <c r="MFC45" s="1698"/>
      <c r="MFD45" s="1698"/>
      <c r="MFE45" s="1698"/>
      <c r="MFF45" s="1698"/>
      <c r="MFG45" s="1698"/>
      <c r="MFH45" s="1698"/>
      <c r="MFI45" s="1698"/>
      <c r="MFJ45" s="1698"/>
      <c r="MFK45" s="1698"/>
      <c r="MFL45" s="1698"/>
      <c r="MFM45" s="1698"/>
      <c r="MFN45" s="1698"/>
      <c r="MFO45" s="1698"/>
      <c r="MFP45" s="1698"/>
      <c r="MFQ45" s="1698" t="s">
        <v>1167</v>
      </c>
      <c r="MFR45" s="1698"/>
      <c r="MFS45" s="1698"/>
      <c r="MFT45" s="1698"/>
      <c r="MFU45" s="1698"/>
      <c r="MFV45" s="1698"/>
      <c r="MFW45" s="1698"/>
      <c r="MFX45" s="1698"/>
      <c r="MFY45" s="1698"/>
      <c r="MFZ45" s="1698"/>
      <c r="MGA45" s="1698"/>
      <c r="MGB45" s="1698"/>
      <c r="MGC45" s="1698"/>
      <c r="MGD45" s="1698"/>
      <c r="MGE45" s="1698"/>
      <c r="MGF45" s="1698"/>
      <c r="MGG45" s="1698" t="s">
        <v>1167</v>
      </c>
      <c r="MGH45" s="1698"/>
      <c r="MGI45" s="1698"/>
      <c r="MGJ45" s="1698"/>
      <c r="MGK45" s="1698"/>
      <c r="MGL45" s="1698"/>
      <c r="MGM45" s="1698"/>
      <c r="MGN45" s="1698"/>
      <c r="MGO45" s="1698"/>
      <c r="MGP45" s="1698"/>
      <c r="MGQ45" s="1698"/>
      <c r="MGR45" s="1698"/>
      <c r="MGS45" s="1698"/>
      <c r="MGT45" s="1698"/>
      <c r="MGU45" s="1698"/>
      <c r="MGV45" s="1698"/>
      <c r="MGW45" s="1698" t="s">
        <v>1167</v>
      </c>
      <c r="MGX45" s="1698"/>
      <c r="MGY45" s="1698"/>
      <c r="MGZ45" s="1698"/>
      <c r="MHA45" s="1698"/>
      <c r="MHB45" s="1698"/>
      <c r="MHC45" s="1698"/>
      <c r="MHD45" s="1698"/>
      <c r="MHE45" s="1698"/>
      <c r="MHF45" s="1698"/>
      <c r="MHG45" s="1698"/>
      <c r="MHH45" s="1698"/>
      <c r="MHI45" s="1698"/>
      <c r="MHJ45" s="1698"/>
      <c r="MHK45" s="1698"/>
      <c r="MHL45" s="1698"/>
      <c r="MHM45" s="1698" t="s">
        <v>1167</v>
      </c>
      <c r="MHN45" s="1698"/>
      <c r="MHO45" s="1698"/>
      <c r="MHP45" s="1698"/>
      <c r="MHQ45" s="1698"/>
      <c r="MHR45" s="1698"/>
      <c r="MHS45" s="1698"/>
      <c r="MHT45" s="1698"/>
      <c r="MHU45" s="1698"/>
      <c r="MHV45" s="1698"/>
      <c r="MHW45" s="1698"/>
      <c r="MHX45" s="1698"/>
      <c r="MHY45" s="1698"/>
      <c r="MHZ45" s="1698"/>
      <c r="MIA45" s="1698"/>
      <c r="MIB45" s="1698"/>
      <c r="MIC45" s="1698" t="s">
        <v>1167</v>
      </c>
      <c r="MID45" s="1698"/>
      <c r="MIE45" s="1698"/>
      <c r="MIF45" s="1698"/>
      <c r="MIG45" s="1698"/>
      <c r="MIH45" s="1698"/>
      <c r="MII45" s="1698"/>
      <c r="MIJ45" s="1698"/>
      <c r="MIK45" s="1698"/>
      <c r="MIL45" s="1698"/>
      <c r="MIM45" s="1698"/>
      <c r="MIN45" s="1698"/>
      <c r="MIO45" s="1698"/>
      <c r="MIP45" s="1698"/>
      <c r="MIQ45" s="1698"/>
      <c r="MIR45" s="1698"/>
      <c r="MIS45" s="1698" t="s">
        <v>1167</v>
      </c>
      <c r="MIT45" s="1698"/>
      <c r="MIU45" s="1698"/>
      <c r="MIV45" s="1698"/>
      <c r="MIW45" s="1698"/>
      <c r="MIX45" s="1698"/>
      <c r="MIY45" s="1698"/>
      <c r="MIZ45" s="1698"/>
      <c r="MJA45" s="1698"/>
      <c r="MJB45" s="1698"/>
      <c r="MJC45" s="1698"/>
      <c r="MJD45" s="1698"/>
      <c r="MJE45" s="1698"/>
      <c r="MJF45" s="1698"/>
      <c r="MJG45" s="1698"/>
      <c r="MJH45" s="1698"/>
      <c r="MJI45" s="1698" t="s">
        <v>1167</v>
      </c>
      <c r="MJJ45" s="1698"/>
      <c r="MJK45" s="1698"/>
      <c r="MJL45" s="1698"/>
      <c r="MJM45" s="1698"/>
      <c r="MJN45" s="1698"/>
      <c r="MJO45" s="1698"/>
      <c r="MJP45" s="1698"/>
      <c r="MJQ45" s="1698"/>
      <c r="MJR45" s="1698"/>
      <c r="MJS45" s="1698"/>
      <c r="MJT45" s="1698"/>
      <c r="MJU45" s="1698"/>
      <c r="MJV45" s="1698"/>
      <c r="MJW45" s="1698"/>
      <c r="MJX45" s="1698"/>
      <c r="MJY45" s="1698" t="s">
        <v>1167</v>
      </c>
      <c r="MJZ45" s="1698"/>
      <c r="MKA45" s="1698"/>
      <c r="MKB45" s="1698"/>
      <c r="MKC45" s="1698"/>
      <c r="MKD45" s="1698"/>
      <c r="MKE45" s="1698"/>
      <c r="MKF45" s="1698"/>
      <c r="MKG45" s="1698"/>
      <c r="MKH45" s="1698"/>
      <c r="MKI45" s="1698"/>
      <c r="MKJ45" s="1698"/>
      <c r="MKK45" s="1698"/>
      <c r="MKL45" s="1698"/>
      <c r="MKM45" s="1698"/>
      <c r="MKN45" s="1698"/>
      <c r="MKO45" s="1698" t="s">
        <v>1167</v>
      </c>
      <c r="MKP45" s="1698"/>
      <c r="MKQ45" s="1698"/>
      <c r="MKR45" s="1698"/>
      <c r="MKS45" s="1698"/>
      <c r="MKT45" s="1698"/>
      <c r="MKU45" s="1698"/>
      <c r="MKV45" s="1698"/>
      <c r="MKW45" s="1698"/>
      <c r="MKX45" s="1698"/>
      <c r="MKY45" s="1698"/>
      <c r="MKZ45" s="1698"/>
      <c r="MLA45" s="1698"/>
      <c r="MLB45" s="1698"/>
      <c r="MLC45" s="1698"/>
      <c r="MLD45" s="1698"/>
      <c r="MLE45" s="1698" t="s">
        <v>1167</v>
      </c>
      <c r="MLF45" s="1698"/>
      <c r="MLG45" s="1698"/>
      <c r="MLH45" s="1698"/>
      <c r="MLI45" s="1698"/>
      <c r="MLJ45" s="1698"/>
      <c r="MLK45" s="1698"/>
      <c r="MLL45" s="1698"/>
      <c r="MLM45" s="1698"/>
      <c r="MLN45" s="1698"/>
      <c r="MLO45" s="1698"/>
      <c r="MLP45" s="1698"/>
      <c r="MLQ45" s="1698"/>
      <c r="MLR45" s="1698"/>
      <c r="MLS45" s="1698"/>
      <c r="MLT45" s="1698"/>
      <c r="MLU45" s="1698" t="s">
        <v>1167</v>
      </c>
      <c r="MLV45" s="1698"/>
      <c r="MLW45" s="1698"/>
      <c r="MLX45" s="1698"/>
      <c r="MLY45" s="1698"/>
      <c r="MLZ45" s="1698"/>
      <c r="MMA45" s="1698"/>
      <c r="MMB45" s="1698"/>
      <c r="MMC45" s="1698"/>
      <c r="MMD45" s="1698"/>
      <c r="MME45" s="1698"/>
      <c r="MMF45" s="1698"/>
      <c r="MMG45" s="1698"/>
      <c r="MMH45" s="1698"/>
      <c r="MMI45" s="1698"/>
      <c r="MMJ45" s="1698"/>
      <c r="MMK45" s="1698" t="s">
        <v>1167</v>
      </c>
      <c r="MML45" s="1698"/>
      <c r="MMM45" s="1698"/>
      <c r="MMN45" s="1698"/>
      <c r="MMO45" s="1698"/>
      <c r="MMP45" s="1698"/>
      <c r="MMQ45" s="1698"/>
      <c r="MMR45" s="1698"/>
      <c r="MMS45" s="1698"/>
      <c r="MMT45" s="1698"/>
      <c r="MMU45" s="1698"/>
      <c r="MMV45" s="1698"/>
      <c r="MMW45" s="1698"/>
      <c r="MMX45" s="1698"/>
      <c r="MMY45" s="1698"/>
      <c r="MMZ45" s="1698"/>
      <c r="MNA45" s="1698" t="s">
        <v>1167</v>
      </c>
      <c r="MNB45" s="1698"/>
      <c r="MNC45" s="1698"/>
      <c r="MND45" s="1698"/>
      <c r="MNE45" s="1698"/>
      <c r="MNF45" s="1698"/>
      <c r="MNG45" s="1698"/>
      <c r="MNH45" s="1698"/>
      <c r="MNI45" s="1698"/>
      <c r="MNJ45" s="1698"/>
      <c r="MNK45" s="1698"/>
      <c r="MNL45" s="1698"/>
      <c r="MNM45" s="1698"/>
      <c r="MNN45" s="1698"/>
      <c r="MNO45" s="1698"/>
      <c r="MNP45" s="1698"/>
      <c r="MNQ45" s="1698" t="s">
        <v>1167</v>
      </c>
      <c r="MNR45" s="1698"/>
      <c r="MNS45" s="1698"/>
      <c r="MNT45" s="1698"/>
      <c r="MNU45" s="1698"/>
      <c r="MNV45" s="1698"/>
      <c r="MNW45" s="1698"/>
      <c r="MNX45" s="1698"/>
      <c r="MNY45" s="1698"/>
      <c r="MNZ45" s="1698"/>
      <c r="MOA45" s="1698"/>
      <c r="MOB45" s="1698"/>
      <c r="MOC45" s="1698"/>
      <c r="MOD45" s="1698"/>
      <c r="MOE45" s="1698"/>
      <c r="MOF45" s="1698"/>
      <c r="MOG45" s="1698" t="s">
        <v>1167</v>
      </c>
      <c r="MOH45" s="1698"/>
      <c r="MOI45" s="1698"/>
      <c r="MOJ45" s="1698"/>
      <c r="MOK45" s="1698"/>
      <c r="MOL45" s="1698"/>
      <c r="MOM45" s="1698"/>
      <c r="MON45" s="1698"/>
      <c r="MOO45" s="1698"/>
      <c r="MOP45" s="1698"/>
      <c r="MOQ45" s="1698"/>
      <c r="MOR45" s="1698"/>
      <c r="MOS45" s="1698"/>
      <c r="MOT45" s="1698"/>
      <c r="MOU45" s="1698"/>
      <c r="MOV45" s="1698"/>
      <c r="MOW45" s="1698" t="s">
        <v>1167</v>
      </c>
      <c r="MOX45" s="1698"/>
      <c r="MOY45" s="1698"/>
      <c r="MOZ45" s="1698"/>
      <c r="MPA45" s="1698"/>
      <c r="MPB45" s="1698"/>
      <c r="MPC45" s="1698"/>
      <c r="MPD45" s="1698"/>
      <c r="MPE45" s="1698"/>
      <c r="MPF45" s="1698"/>
      <c r="MPG45" s="1698"/>
      <c r="MPH45" s="1698"/>
      <c r="MPI45" s="1698"/>
      <c r="MPJ45" s="1698"/>
      <c r="MPK45" s="1698"/>
      <c r="MPL45" s="1698"/>
      <c r="MPM45" s="1698" t="s">
        <v>1167</v>
      </c>
      <c r="MPN45" s="1698"/>
      <c r="MPO45" s="1698"/>
      <c r="MPP45" s="1698"/>
      <c r="MPQ45" s="1698"/>
      <c r="MPR45" s="1698"/>
      <c r="MPS45" s="1698"/>
      <c r="MPT45" s="1698"/>
      <c r="MPU45" s="1698"/>
      <c r="MPV45" s="1698"/>
      <c r="MPW45" s="1698"/>
      <c r="MPX45" s="1698"/>
      <c r="MPY45" s="1698"/>
      <c r="MPZ45" s="1698"/>
      <c r="MQA45" s="1698"/>
      <c r="MQB45" s="1698"/>
      <c r="MQC45" s="1698" t="s">
        <v>1167</v>
      </c>
      <c r="MQD45" s="1698"/>
      <c r="MQE45" s="1698"/>
      <c r="MQF45" s="1698"/>
      <c r="MQG45" s="1698"/>
      <c r="MQH45" s="1698"/>
      <c r="MQI45" s="1698"/>
      <c r="MQJ45" s="1698"/>
      <c r="MQK45" s="1698"/>
      <c r="MQL45" s="1698"/>
      <c r="MQM45" s="1698"/>
      <c r="MQN45" s="1698"/>
      <c r="MQO45" s="1698"/>
      <c r="MQP45" s="1698"/>
      <c r="MQQ45" s="1698"/>
      <c r="MQR45" s="1698"/>
      <c r="MQS45" s="1698" t="s">
        <v>1167</v>
      </c>
      <c r="MQT45" s="1698"/>
      <c r="MQU45" s="1698"/>
      <c r="MQV45" s="1698"/>
      <c r="MQW45" s="1698"/>
      <c r="MQX45" s="1698"/>
      <c r="MQY45" s="1698"/>
      <c r="MQZ45" s="1698"/>
      <c r="MRA45" s="1698"/>
      <c r="MRB45" s="1698"/>
      <c r="MRC45" s="1698"/>
      <c r="MRD45" s="1698"/>
      <c r="MRE45" s="1698"/>
      <c r="MRF45" s="1698"/>
      <c r="MRG45" s="1698"/>
      <c r="MRH45" s="1698"/>
      <c r="MRI45" s="1698" t="s">
        <v>1167</v>
      </c>
      <c r="MRJ45" s="1698"/>
      <c r="MRK45" s="1698"/>
      <c r="MRL45" s="1698"/>
      <c r="MRM45" s="1698"/>
      <c r="MRN45" s="1698"/>
      <c r="MRO45" s="1698"/>
      <c r="MRP45" s="1698"/>
      <c r="MRQ45" s="1698"/>
      <c r="MRR45" s="1698"/>
      <c r="MRS45" s="1698"/>
      <c r="MRT45" s="1698"/>
      <c r="MRU45" s="1698"/>
      <c r="MRV45" s="1698"/>
      <c r="MRW45" s="1698"/>
      <c r="MRX45" s="1698"/>
      <c r="MRY45" s="1698" t="s">
        <v>1167</v>
      </c>
      <c r="MRZ45" s="1698"/>
      <c r="MSA45" s="1698"/>
      <c r="MSB45" s="1698"/>
      <c r="MSC45" s="1698"/>
      <c r="MSD45" s="1698"/>
      <c r="MSE45" s="1698"/>
      <c r="MSF45" s="1698"/>
      <c r="MSG45" s="1698"/>
      <c r="MSH45" s="1698"/>
      <c r="MSI45" s="1698"/>
      <c r="MSJ45" s="1698"/>
      <c r="MSK45" s="1698"/>
      <c r="MSL45" s="1698"/>
      <c r="MSM45" s="1698"/>
      <c r="MSN45" s="1698"/>
      <c r="MSO45" s="1698" t="s">
        <v>1167</v>
      </c>
      <c r="MSP45" s="1698"/>
      <c r="MSQ45" s="1698"/>
      <c r="MSR45" s="1698"/>
      <c r="MSS45" s="1698"/>
      <c r="MST45" s="1698"/>
      <c r="MSU45" s="1698"/>
      <c r="MSV45" s="1698"/>
      <c r="MSW45" s="1698"/>
      <c r="MSX45" s="1698"/>
      <c r="MSY45" s="1698"/>
      <c r="MSZ45" s="1698"/>
      <c r="MTA45" s="1698"/>
      <c r="MTB45" s="1698"/>
      <c r="MTC45" s="1698"/>
      <c r="MTD45" s="1698"/>
      <c r="MTE45" s="1698" t="s">
        <v>1167</v>
      </c>
      <c r="MTF45" s="1698"/>
      <c r="MTG45" s="1698"/>
      <c r="MTH45" s="1698"/>
      <c r="MTI45" s="1698"/>
      <c r="MTJ45" s="1698"/>
      <c r="MTK45" s="1698"/>
      <c r="MTL45" s="1698"/>
      <c r="MTM45" s="1698"/>
      <c r="MTN45" s="1698"/>
      <c r="MTO45" s="1698"/>
      <c r="MTP45" s="1698"/>
      <c r="MTQ45" s="1698"/>
      <c r="MTR45" s="1698"/>
      <c r="MTS45" s="1698"/>
      <c r="MTT45" s="1698"/>
      <c r="MTU45" s="1698" t="s">
        <v>1167</v>
      </c>
      <c r="MTV45" s="1698"/>
      <c r="MTW45" s="1698"/>
      <c r="MTX45" s="1698"/>
      <c r="MTY45" s="1698"/>
      <c r="MTZ45" s="1698"/>
      <c r="MUA45" s="1698"/>
      <c r="MUB45" s="1698"/>
      <c r="MUC45" s="1698"/>
      <c r="MUD45" s="1698"/>
      <c r="MUE45" s="1698"/>
      <c r="MUF45" s="1698"/>
      <c r="MUG45" s="1698"/>
      <c r="MUH45" s="1698"/>
      <c r="MUI45" s="1698"/>
      <c r="MUJ45" s="1698"/>
      <c r="MUK45" s="1698" t="s">
        <v>1167</v>
      </c>
      <c r="MUL45" s="1698"/>
      <c r="MUM45" s="1698"/>
      <c r="MUN45" s="1698"/>
      <c r="MUO45" s="1698"/>
      <c r="MUP45" s="1698"/>
      <c r="MUQ45" s="1698"/>
      <c r="MUR45" s="1698"/>
      <c r="MUS45" s="1698"/>
      <c r="MUT45" s="1698"/>
      <c r="MUU45" s="1698"/>
      <c r="MUV45" s="1698"/>
      <c r="MUW45" s="1698"/>
      <c r="MUX45" s="1698"/>
      <c r="MUY45" s="1698"/>
      <c r="MUZ45" s="1698"/>
      <c r="MVA45" s="1698" t="s">
        <v>1167</v>
      </c>
      <c r="MVB45" s="1698"/>
      <c r="MVC45" s="1698"/>
      <c r="MVD45" s="1698"/>
      <c r="MVE45" s="1698"/>
      <c r="MVF45" s="1698"/>
      <c r="MVG45" s="1698"/>
      <c r="MVH45" s="1698"/>
      <c r="MVI45" s="1698"/>
      <c r="MVJ45" s="1698"/>
      <c r="MVK45" s="1698"/>
      <c r="MVL45" s="1698"/>
      <c r="MVM45" s="1698"/>
      <c r="MVN45" s="1698"/>
      <c r="MVO45" s="1698"/>
      <c r="MVP45" s="1698"/>
      <c r="MVQ45" s="1698" t="s">
        <v>1167</v>
      </c>
      <c r="MVR45" s="1698"/>
      <c r="MVS45" s="1698"/>
      <c r="MVT45" s="1698"/>
      <c r="MVU45" s="1698"/>
      <c r="MVV45" s="1698"/>
      <c r="MVW45" s="1698"/>
      <c r="MVX45" s="1698"/>
      <c r="MVY45" s="1698"/>
      <c r="MVZ45" s="1698"/>
      <c r="MWA45" s="1698"/>
      <c r="MWB45" s="1698"/>
      <c r="MWC45" s="1698"/>
      <c r="MWD45" s="1698"/>
      <c r="MWE45" s="1698"/>
      <c r="MWF45" s="1698"/>
      <c r="MWG45" s="1698" t="s">
        <v>1167</v>
      </c>
      <c r="MWH45" s="1698"/>
      <c r="MWI45" s="1698"/>
      <c r="MWJ45" s="1698"/>
      <c r="MWK45" s="1698"/>
      <c r="MWL45" s="1698"/>
      <c r="MWM45" s="1698"/>
      <c r="MWN45" s="1698"/>
      <c r="MWO45" s="1698"/>
      <c r="MWP45" s="1698"/>
      <c r="MWQ45" s="1698"/>
      <c r="MWR45" s="1698"/>
      <c r="MWS45" s="1698"/>
      <c r="MWT45" s="1698"/>
      <c r="MWU45" s="1698"/>
      <c r="MWV45" s="1698"/>
      <c r="MWW45" s="1698" t="s">
        <v>1167</v>
      </c>
      <c r="MWX45" s="1698"/>
      <c r="MWY45" s="1698"/>
      <c r="MWZ45" s="1698"/>
      <c r="MXA45" s="1698"/>
      <c r="MXB45" s="1698"/>
      <c r="MXC45" s="1698"/>
      <c r="MXD45" s="1698"/>
      <c r="MXE45" s="1698"/>
      <c r="MXF45" s="1698"/>
      <c r="MXG45" s="1698"/>
      <c r="MXH45" s="1698"/>
      <c r="MXI45" s="1698"/>
      <c r="MXJ45" s="1698"/>
      <c r="MXK45" s="1698"/>
      <c r="MXL45" s="1698"/>
      <c r="MXM45" s="1698" t="s">
        <v>1167</v>
      </c>
      <c r="MXN45" s="1698"/>
      <c r="MXO45" s="1698"/>
      <c r="MXP45" s="1698"/>
      <c r="MXQ45" s="1698"/>
      <c r="MXR45" s="1698"/>
      <c r="MXS45" s="1698"/>
      <c r="MXT45" s="1698"/>
      <c r="MXU45" s="1698"/>
      <c r="MXV45" s="1698"/>
      <c r="MXW45" s="1698"/>
      <c r="MXX45" s="1698"/>
      <c r="MXY45" s="1698"/>
      <c r="MXZ45" s="1698"/>
      <c r="MYA45" s="1698"/>
      <c r="MYB45" s="1698"/>
      <c r="MYC45" s="1698" t="s">
        <v>1167</v>
      </c>
      <c r="MYD45" s="1698"/>
      <c r="MYE45" s="1698"/>
      <c r="MYF45" s="1698"/>
      <c r="MYG45" s="1698"/>
      <c r="MYH45" s="1698"/>
      <c r="MYI45" s="1698"/>
      <c r="MYJ45" s="1698"/>
      <c r="MYK45" s="1698"/>
      <c r="MYL45" s="1698"/>
      <c r="MYM45" s="1698"/>
      <c r="MYN45" s="1698"/>
      <c r="MYO45" s="1698"/>
      <c r="MYP45" s="1698"/>
      <c r="MYQ45" s="1698"/>
      <c r="MYR45" s="1698"/>
      <c r="MYS45" s="1698" t="s">
        <v>1167</v>
      </c>
      <c r="MYT45" s="1698"/>
      <c r="MYU45" s="1698"/>
      <c r="MYV45" s="1698"/>
      <c r="MYW45" s="1698"/>
      <c r="MYX45" s="1698"/>
      <c r="MYY45" s="1698"/>
      <c r="MYZ45" s="1698"/>
      <c r="MZA45" s="1698"/>
      <c r="MZB45" s="1698"/>
      <c r="MZC45" s="1698"/>
      <c r="MZD45" s="1698"/>
      <c r="MZE45" s="1698"/>
      <c r="MZF45" s="1698"/>
      <c r="MZG45" s="1698"/>
      <c r="MZH45" s="1698"/>
      <c r="MZI45" s="1698" t="s">
        <v>1167</v>
      </c>
      <c r="MZJ45" s="1698"/>
      <c r="MZK45" s="1698"/>
      <c r="MZL45" s="1698"/>
      <c r="MZM45" s="1698"/>
      <c r="MZN45" s="1698"/>
      <c r="MZO45" s="1698"/>
      <c r="MZP45" s="1698"/>
      <c r="MZQ45" s="1698"/>
      <c r="MZR45" s="1698"/>
      <c r="MZS45" s="1698"/>
      <c r="MZT45" s="1698"/>
      <c r="MZU45" s="1698"/>
      <c r="MZV45" s="1698"/>
      <c r="MZW45" s="1698"/>
      <c r="MZX45" s="1698"/>
      <c r="MZY45" s="1698" t="s">
        <v>1167</v>
      </c>
      <c r="MZZ45" s="1698"/>
      <c r="NAA45" s="1698"/>
      <c r="NAB45" s="1698"/>
      <c r="NAC45" s="1698"/>
      <c r="NAD45" s="1698"/>
      <c r="NAE45" s="1698"/>
      <c r="NAF45" s="1698"/>
      <c r="NAG45" s="1698"/>
      <c r="NAH45" s="1698"/>
      <c r="NAI45" s="1698"/>
      <c r="NAJ45" s="1698"/>
      <c r="NAK45" s="1698"/>
      <c r="NAL45" s="1698"/>
      <c r="NAM45" s="1698"/>
      <c r="NAN45" s="1698"/>
      <c r="NAO45" s="1698" t="s">
        <v>1167</v>
      </c>
      <c r="NAP45" s="1698"/>
      <c r="NAQ45" s="1698"/>
      <c r="NAR45" s="1698"/>
      <c r="NAS45" s="1698"/>
      <c r="NAT45" s="1698"/>
      <c r="NAU45" s="1698"/>
      <c r="NAV45" s="1698"/>
      <c r="NAW45" s="1698"/>
      <c r="NAX45" s="1698"/>
      <c r="NAY45" s="1698"/>
      <c r="NAZ45" s="1698"/>
      <c r="NBA45" s="1698"/>
      <c r="NBB45" s="1698"/>
      <c r="NBC45" s="1698"/>
      <c r="NBD45" s="1698"/>
      <c r="NBE45" s="1698" t="s">
        <v>1167</v>
      </c>
      <c r="NBF45" s="1698"/>
      <c r="NBG45" s="1698"/>
      <c r="NBH45" s="1698"/>
      <c r="NBI45" s="1698"/>
      <c r="NBJ45" s="1698"/>
      <c r="NBK45" s="1698"/>
      <c r="NBL45" s="1698"/>
      <c r="NBM45" s="1698"/>
      <c r="NBN45" s="1698"/>
      <c r="NBO45" s="1698"/>
      <c r="NBP45" s="1698"/>
      <c r="NBQ45" s="1698"/>
      <c r="NBR45" s="1698"/>
      <c r="NBS45" s="1698"/>
      <c r="NBT45" s="1698"/>
      <c r="NBU45" s="1698" t="s">
        <v>1167</v>
      </c>
      <c r="NBV45" s="1698"/>
      <c r="NBW45" s="1698"/>
      <c r="NBX45" s="1698"/>
      <c r="NBY45" s="1698"/>
      <c r="NBZ45" s="1698"/>
      <c r="NCA45" s="1698"/>
      <c r="NCB45" s="1698"/>
      <c r="NCC45" s="1698"/>
      <c r="NCD45" s="1698"/>
      <c r="NCE45" s="1698"/>
      <c r="NCF45" s="1698"/>
      <c r="NCG45" s="1698"/>
      <c r="NCH45" s="1698"/>
      <c r="NCI45" s="1698"/>
      <c r="NCJ45" s="1698"/>
      <c r="NCK45" s="1698" t="s">
        <v>1167</v>
      </c>
      <c r="NCL45" s="1698"/>
      <c r="NCM45" s="1698"/>
      <c r="NCN45" s="1698"/>
      <c r="NCO45" s="1698"/>
      <c r="NCP45" s="1698"/>
      <c r="NCQ45" s="1698"/>
      <c r="NCR45" s="1698"/>
      <c r="NCS45" s="1698"/>
      <c r="NCT45" s="1698"/>
      <c r="NCU45" s="1698"/>
      <c r="NCV45" s="1698"/>
      <c r="NCW45" s="1698"/>
      <c r="NCX45" s="1698"/>
      <c r="NCY45" s="1698"/>
      <c r="NCZ45" s="1698"/>
      <c r="NDA45" s="1698" t="s">
        <v>1167</v>
      </c>
      <c r="NDB45" s="1698"/>
      <c r="NDC45" s="1698"/>
      <c r="NDD45" s="1698"/>
      <c r="NDE45" s="1698"/>
      <c r="NDF45" s="1698"/>
      <c r="NDG45" s="1698"/>
      <c r="NDH45" s="1698"/>
      <c r="NDI45" s="1698"/>
      <c r="NDJ45" s="1698"/>
      <c r="NDK45" s="1698"/>
      <c r="NDL45" s="1698"/>
      <c r="NDM45" s="1698"/>
      <c r="NDN45" s="1698"/>
      <c r="NDO45" s="1698"/>
      <c r="NDP45" s="1698"/>
      <c r="NDQ45" s="1698" t="s">
        <v>1167</v>
      </c>
      <c r="NDR45" s="1698"/>
      <c r="NDS45" s="1698"/>
      <c r="NDT45" s="1698"/>
      <c r="NDU45" s="1698"/>
      <c r="NDV45" s="1698"/>
      <c r="NDW45" s="1698"/>
      <c r="NDX45" s="1698"/>
      <c r="NDY45" s="1698"/>
      <c r="NDZ45" s="1698"/>
      <c r="NEA45" s="1698"/>
      <c r="NEB45" s="1698"/>
      <c r="NEC45" s="1698"/>
      <c r="NED45" s="1698"/>
      <c r="NEE45" s="1698"/>
      <c r="NEF45" s="1698"/>
      <c r="NEG45" s="1698" t="s">
        <v>1167</v>
      </c>
      <c r="NEH45" s="1698"/>
      <c r="NEI45" s="1698"/>
      <c r="NEJ45" s="1698"/>
      <c r="NEK45" s="1698"/>
      <c r="NEL45" s="1698"/>
      <c r="NEM45" s="1698"/>
      <c r="NEN45" s="1698"/>
      <c r="NEO45" s="1698"/>
      <c r="NEP45" s="1698"/>
      <c r="NEQ45" s="1698"/>
      <c r="NER45" s="1698"/>
      <c r="NES45" s="1698"/>
      <c r="NET45" s="1698"/>
      <c r="NEU45" s="1698"/>
      <c r="NEV45" s="1698"/>
      <c r="NEW45" s="1698" t="s">
        <v>1167</v>
      </c>
      <c r="NEX45" s="1698"/>
      <c r="NEY45" s="1698"/>
      <c r="NEZ45" s="1698"/>
      <c r="NFA45" s="1698"/>
      <c r="NFB45" s="1698"/>
      <c r="NFC45" s="1698"/>
      <c r="NFD45" s="1698"/>
      <c r="NFE45" s="1698"/>
      <c r="NFF45" s="1698"/>
      <c r="NFG45" s="1698"/>
      <c r="NFH45" s="1698"/>
      <c r="NFI45" s="1698"/>
      <c r="NFJ45" s="1698"/>
      <c r="NFK45" s="1698"/>
      <c r="NFL45" s="1698"/>
      <c r="NFM45" s="1698" t="s">
        <v>1167</v>
      </c>
      <c r="NFN45" s="1698"/>
      <c r="NFO45" s="1698"/>
      <c r="NFP45" s="1698"/>
      <c r="NFQ45" s="1698"/>
      <c r="NFR45" s="1698"/>
      <c r="NFS45" s="1698"/>
      <c r="NFT45" s="1698"/>
      <c r="NFU45" s="1698"/>
      <c r="NFV45" s="1698"/>
      <c r="NFW45" s="1698"/>
      <c r="NFX45" s="1698"/>
      <c r="NFY45" s="1698"/>
      <c r="NFZ45" s="1698"/>
      <c r="NGA45" s="1698"/>
      <c r="NGB45" s="1698"/>
      <c r="NGC45" s="1698" t="s">
        <v>1167</v>
      </c>
      <c r="NGD45" s="1698"/>
      <c r="NGE45" s="1698"/>
      <c r="NGF45" s="1698"/>
      <c r="NGG45" s="1698"/>
      <c r="NGH45" s="1698"/>
      <c r="NGI45" s="1698"/>
      <c r="NGJ45" s="1698"/>
      <c r="NGK45" s="1698"/>
      <c r="NGL45" s="1698"/>
      <c r="NGM45" s="1698"/>
      <c r="NGN45" s="1698"/>
      <c r="NGO45" s="1698"/>
      <c r="NGP45" s="1698"/>
      <c r="NGQ45" s="1698"/>
      <c r="NGR45" s="1698"/>
      <c r="NGS45" s="1698" t="s">
        <v>1167</v>
      </c>
      <c r="NGT45" s="1698"/>
      <c r="NGU45" s="1698"/>
      <c r="NGV45" s="1698"/>
      <c r="NGW45" s="1698"/>
      <c r="NGX45" s="1698"/>
      <c r="NGY45" s="1698"/>
      <c r="NGZ45" s="1698"/>
      <c r="NHA45" s="1698"/>
      <c r="NHB45" s="1698"/>
      <c r="NHC45" s="1698"/>
      <c r="NHD45" s="1698"/>
      <c r="NHE45" s="1698"/>
      <c r="NHF45" s="1698"/>
      <c r="NHG45" s="1698"/>
      <c r="NHH45" s="1698"/>
      <c r="NHI45" s="1698" t="s">
        <v>1167</v>
      </c>
      <c r="NHJ45" s="1698"/>
      <c r="NHK45" s="1698"/>
      <c r="NHL45" s="1698"/>
      <c r="NHM45" s="1698"/>
      <c r="NHN45" s="1698"/>
      <c r="NHO45" s="1698"/>
      <c r="NHP45" s="1698"/>
      <c r="NHQ45" s="1698"/>
      <c r="NHR45" s="1698"/>
      <c r="NHS45" s="1698"/>
      <c r="NHT45" s="1698"/>
      <c r="NHU45" s="1698"/>
      <c r="NHV45" s="1698"/>
      <c r="NHW45" s="1698"/>
      <c r="NHX45" s="1698"/>
      <c r="NHY45" s="1698" t="s">
        <v>1167</v>
      </c>
      <c r="NHZ45" s="1698"/>
      <c r="NIA45" s="1698"/>
      <c r="NIB45" s="1698"/>
      <c r="NIC45" s="1698"/>
      <c r="NID45" s="1698"/>
      <c r="NIE45" s="1698"/>
      <c r="NIF45" s="1698"/>
      <c r="NIG45" s="1698"/>
      <c r="NIH45" s="1698"/>
      <c r="NII45" s="1698"/>
      <c r="NIJ45" s="1698"/>
      <c r="NIK45" s="1698"/>
      <c r="NIL45" s="1698"/>
      <c r="NIM45" s="1698"/>
      <c r="NIN45" s="1698"/>
      <c r="NIO45" s="1698" t="s">
        <v>1167</v>
      </c>
      <c r="NIP45" s="1698"/>
      <c r="NIQ45" s="1698"/>
      <c r="NIR45" s="1698"/>
      <c r="NIS45" s="1698"/>
      <c r="NIT45" s="1698"/>
      <c r="NIU45" s="1698"/>
      <c r="NIV45" s="1698"/>
      <c r="NIW45" s="1698"/>
      <c r="NIX45" s="1698"/>
      <c r="NIY45" s="1698"/>
      <c r="NIZ45" s="1698"/>
      <c r="NJA45" s="1698"/>
      <c r="NJB45" s="1698"/>
      <c r="NJC45" s="1698"/>
      <c r="NJD45" s="1698"/>
      <c r="NJE45" s="1698" t="s">
        <v>1167</v>
      </c>
      <c r="NJF45" s="1698"/>
      <c r="NJG45" s="1698"/>
      <c r="NJH45" s="1698"/>
      <c r="NJI45" s="1698"/>
      <c r="NJJ45" s="1698"/>
      <c r="NJK45" s="1698"/>
      <c r="NJL45" s="1698"/>
      <c r="NJM45" s="1698"/>
      <c r="NJN45" s="1698"/>
      <c r="NJO45" s="1698"/>
      <c r="NJP45" s="1698"/>
      <c r="NJQ45" s="1698"/>
      <c r="NJR45" s="1698"/>
      <c r="NJS45" s="1698"/>
      <c r="NJT45" s="1698"/>
      <c r="NJU45" s="1698" t="s">
        <v>1167</v>
      </c>
      <c r="NJV45" s="1698"/>
      <c r="NJW45" s="1698"/>
      <c r="NJX45" s="1698"/>
      <c r="NJY45" s="1698"/>
      <c r="NJZ45" s="1698"/>
      <c r="NKA45" s="1698"/>
      <c r="NKB45" s="1698"/>
      <c r="NKC45" s="1698"/>
      <c r="NKD45" s="1698"/>
      <c r="NKE45" s="1698"/>
      <c r="NKF45" s="1698"/>
      <c r="NKG45" s="1698"/>
      <c r="NKH45" s="1698"/>
      <c r="NKI45" s="1698"/>
      <c r="NKJ45" s="1698"/>
      <c r="NKK45" s="1698" t="s">
        <v>1167</v>
      </c>
      <c r="NKL45" s="1698"/>
      <c r="NKM45" s="1698"/>
      <c r="NKN45" s="1698"/>
      <c r="NKO45" s="1698"/>
      <c r="NKP45" s="1698"/>
      <c r="NKQ45" s="1698"/>
      <c r="NKR45" s="1698"/>
      <c r="NKS45" s="1698"/>
      <c r="NKT45" s="1698"/>
      <c r="NKU45" s="1698"/>
      <c r="NKV45" s="1698"/>
      <c r="NKW45" s="1698"/>
      <c r="NKX45" s="1698"/>
      <c r="NKY45" s="1698"/>
      <c r="NKZ45" s="1698"/>
      <c r="NLA45" s="1698" t="s">
        <v>1167</v>
      </c>
      <c r="NLB45" s="1698"/>
      <c r="NLC45" s="1698"/>
      <c r="NLD45" s="1698"/>
      <c r="NLE45" s="1698"/>
      <c r="NLF45" s="1698"/>
      <c r="NLG45" s="1698"/>
      <c r="NLH45" s="1698"/>
      <c r="NLI45" s="1698"/>
      <c r="NLJ45" s="1698"/>
      <c r="NLK45" s="1698"/>
      <c r="NLL45" s="1698"/>
      <c r="NLM45" s="1698"/>
      <c r="NLN45" s="1698"/>
      <c r="NLO45" s="1698"/>
      <c r="NLP45" s="1698"/>
      <c r="NLQ45" s="1698" t="s">
        <v>1167</v>
      </c>
      <c r="NLR45" s="1698"/>
      <c r="NLS45" s="1698"/>
      <c r="NLT45" s="1698"/>
      <c r="NLU45" s="1698"/>
      <c r="NLV45" s="1698"/>
      <c r="NLW45" s="1698"/>
      <c r="NLX45" s="1698"/>
      <c r="NLY45" s="1698"/>
      <c r="NLZ45" s="1698"/>
      <c r="NMA45" s="1698"/>
      <c r="NMB45" s="1698"/>
      <c r="NMC45" s="1698"/>
      <c r="NMD45" s="1698"/>
      <c r="NME45" s="1698"/>
      <c r="NMF45" s="1698"/>
      <c r="NMG45" s="1698" t="s">
        <v>1167</v>
      </c>
      <c r="NMH45" s="1698"/>
      <c r="NMI45" s="1698"/>
      <c r="NMJ45" s="1698"/>
      <c r="NMK45" s="1698"/>
      <c r="NML45" s="1698"/>
      <c r="NMM45" s="1698"/>
      <c r="NMN45" s="1698"/>
      <c r="NMO45" s="1698"/>
      <c r="NMP45" s="1698"/>
      <c r="NMQ45" s="1698"/>
      <c r="NMR45" s="1698"/>
      <c r="NMS45" s="1698"/>
      <c r="NMT45" s="1698"/>
      <c r="NMU45" s="1698"/>
      <c r="NMV45" s="1698"/>
      <c r="NMW45" s="1698" t="s">
        <v>1167</v>
      </c>
      <c r="NMX45" s="1698"/>
      <c r="NMY45" s="1698"/>
      <c r="NMZ45" s="1698"/>
      <c r="NNA45" s="1698"/>
      <c r="NNB45" s="1698"/>
      <c r="NNC45" s="1698"/>
      <c r="NND45" s="1698"/>
      <c r="NNE45" s="1698"/>
      <c r="NNF45" s="1698"/>
      <c r="NNG45" s="1698"/>
      <c r="NNH45" s="1698"/>
      <c r="NNI45" s="1698"/>
      <c r="NNJ45" s="1698"/>
      <c r="NNK45" s="1698"/>
      <c r="NNL45" s="1698"/>
      <c r="NNM45" s="1698" t="s">
        <v>1167</v>
      </c>
      <c r="NNN45" s="1698"/>
      <c r="NNO45" s="1698"/>
      <c r="NNP45" s="1698"/>
      <c r="NNQ45" s="1698"/>
      <c r="NNR45" s="1698"/>
      <c r="NNS45" s="1698"/>
      <c r="NNT45" s="1698"/>
      <c r="NNU45" s="1698"/>
      <c r="NNV45" s="1698"/>
      <c r="NNW45" s="1698"/>
      <c r="NNX45" s="1698"/>
      <c r="NNY45" s="1698"/>
      <c r="NNZ45" s="1698"/>
      <c r="NOA45" s="1698"/>
      <c r="NOB45" s="1698"/>
      <c r="NOC45" s="1698" t="s">
        <v>1167</v>
      </c>
      <c r="NOD45" s="1698"/>
      <c r="NOE45" s="1698"/>
      <c r="NOF45" s="1698"/>
      <c r="NOG45" s="1698"/>
      <c r="NOH45" s="1698"/>
      <c r="NOI45" s="1698"/>
      <c r="NOJ45" s="1698"/>
      <c r="NOK45" s="1698"/>
      <c r="NOL45" s="1698"/>
      <c r="NOM45" s="1698"/>
      <c r="NON45" s="1698"/>
      <c r="NOO45" s="1698"/>
      <c r="NOP45" s="1698"/>
      <c r="NOQ45" s="1698"/>
      <c r="NOR45" s="1698"/>
      <c r="NOS45" s="1698" t="s">
        <v>1167</v>
      </c>
      <c r="NOT45" s="1698"/>
      <c r="NOU45" s="1698"/>
      <c r="NOV45" s="1698"/>
      <c r="NOW45" s="1698"/>
      <c r="NOX45" s="1698"/>
      <c r="NOY45" s="1698"/>
      <c r="NOZ45" s="1698"/>
      <c r="NPA45" s="1698"/>
      <c r="NPB45" s="1698"/>
      <c r="NPC45" s="1698"/>
      <c r="NPD45" s="1698"/>
      <c r="NPE45" s="1698"/>
      <c r="NPF45" s="1698"/>
      <c r="NPG45" s="1698"/>
      <c r="NPH45" s="1698"/>
      <c r="NPI45" s="1698" t="s">
        <v>1167</v>
      </c>
      <c r="NPJ45" s="1698"/>
      <c r="NPK45" s="1698"/>
      <c r="NPL45" s="1698"/>
      <c r="NPM45" s="1698"/>
      <c r="NPN45" s="1698"/>
      <c r="NPO45" s="1698"/>
      <c r="NPP45" s="1698"/>
      <c r="NPQ45" s="1698"/>
      <c r="NPR45" s="1698"/>
      <c r="NPS45" s="1698"/>
      <c r="NPT45" s="1698"/>
      <c r="NPU45" s="1698"/>
      <c r="NPV45" s="1698"/>
      <c r="NPW45" s="1698"/>
      <c r="NPX45" s="1698"/>
      <c r="NPY45" s="1698" t="s">
        <v>1167</v>
      </c>
      <c r="NPZ45" s="1698"/>
      <c r="NQA45" s="1698"/>
      <c r="NQB45" s="1698"/>
      <c r="NQC45" s="1698"/>
      <c r="NQD45" s="1698"/>
      <c r="NQE45" s="1698"/>
      <c r="NQF45" s="1698"/>
      <c r="NQG45" s="1698"/>
      <c r="NQH45" s="1698"/>
      <c r="NQI45" s="1698"/>
      <c r="NQJ45" s="1698"/>
      <c r="NQK45" s="1698"/>
      <c r="NQL45" s="1698"/>
      <c r="NQM45" s="1698"/>
      <c r="NQN45" s="1698"/>
      <c r="NQO45" s="1698" t="s">
        <v>1167</v>
      </c>
      <c r="NQP45" s="1698"/>
      <c r="NQQ45" s="1698"/>
      <c r="NQR45" s="1698"/>
      <c r="NQS45" s="1698"/>
      <c r="NQT45" s="1698"/>
      <c r="NQU45" s="1698"/>
      <c r="NQV45" s="1698"/>
      <c r="NQW45" s="1698"/>
      <c r="NQX45" s="1698"/>
      <c r="NQY45" s="1698"/>
      <c r="NQZ45" s="1698"/>
      <c r="NRA45" s="1698"/>
      <c r="NRB45" s="1698"/>
      <c r="NRC45" s="1698"/>
      <c r="NRD45" s="1698"/>
      <c r="NRE45" s="1698" t="s">
        <v>1167</v>
      </c>
      <c r="NRF45" s="1698"/>
      <c r="NRG45" s="1698"/>
      <c r="NRH45" s="1698"/>
      <c r="NRI45" s="1698"/>
      <c r="NRJ45" s="1698"/>
      <c r="NRK45" s="1698"/>
      <c r="NRL45" s="1698"/>
      <c r="NRM45" s="1698"/>
      <c r="NRN45" s="1698"/>
      <c r="NRO45" s="1698"/>
      <c r="NRP45" s="1698"/>
      <c r="NRQ45" s="1698"/>
      <c r="NRR45" s="1698"/>
      <c r="NRS45" s="1698"/>
      <c r="NRT45" s="1698"/>
      <c r="NRU45" s="1698" t="s">
        <v>1167</v>
      </c>
      <c r="NRV45" s="1698"/>
      <c r="NRW45" s="1698"/>
      <c r="NRX45" s="1698"/>
      <c r="NRY45" s="1698"/>
      <c r="NRZ45" s="1698"/>
      <c r="NSA45" s="1698"/>
      <c r="NSB45" s="1698"/>
      <c r="NSC45" s="1698"/>
      <c r="NSD45" s="1698"/>
      <c r="NSE45" s="1698"/>
      <c r="NSF45" s="1698"/>
      <c r="NSG45" s="1698"/>
      <c r="NSH45" s="1698"/>
      <c r="NSI45" s="1698"/>
      <c r="NSJ45" s="1698"/>
      <c r="NSK45" s="1698" t="s">
        <v>1167</v>
      </c>
      <c r="NSL45" s="1698"/>
      <c r="NSM45" s="1698"/>
      <c r="NSN45" s="1698"/>
      <c r="NSO45" s="1698"/>
      <c r="NSP45" s="1698"/>
      <c r="NSQ45" s="1698"/>
      <c r="NSR45" s="1698"/>
      <c r="NSS45" s="1698"/>
      <c r="NST45" s="1698"/>
      <c r="NSU45" s="1698"/>
      <c r="NSV45" s="1698"/>
      <c r="NSW45" s="1698"/>
      <c r="NSX45" s="1698"/>
      <c r="NSY45" s="1698"/>
      <c r="NSZ45" s="1698"/>
      <c r="NTA45" s="1698" t="s">
        <v>1167</v>
      </c>
      <c r="NTB45" s="1698"/>
      <c r="NTC45" s="1698"/>
      <c r="NTD45" s="1698"/>
      <c r="NTE45" s="1698"/>
      <c r="NTF45" s="1698"/>
      <c r="NTG45" s="1698"/>
      <c r="NTH45" s="1698"/>
      <c r="NTI45" s="1698"/>
      <c r="NTJ45" s="1698"/>
      <c r="NTK45" s="1698"/>
      <c r="NTL45" s="1698"/>
      <c r="NTM45" s="1698"/>
      <c r="NTN45" s="1698"/>
      <c r="NTO45" s="1698"/>
      <c r="NTP45" s="1698"/>
      <c r="NTQ45" s="1698" t="s">
        <v>1167</v>
      </c>
      <c r="NTR45" s="1698"/>
      <c r="NTS45" s="1698"/>
      <c r="NTT45" s="1698"/>
      <c r="NTU45" s="1698"/>
      <c r="NTV45" s="1698"/>
      <c r="NTW45" s="1698"/>
      <c r="NTX45" s="1698"/>
      <c r="NTY45" s="1698"/>
      <c r="NTZ45" s="1698"/>
      <c r="NUA45" s="1698"/>
      <c r="NUB45" s="1698"/>
      <c r="NUC45" s="1698"/>
      <c r="NUD45" s="1698"/>
      <c r="NUE45" s="1698"/>
      <c r="NUF45" s="1698"/>
      <c r="NUG45" s="1698" t="s">
        <v>1167</v>
      </c>
      <c r="NUH45" s="1698"/>
      <c r="NUI45" s="1698"/>
      <c r="NUJ45" s="1698"/>
      <c r="NUK45" s="1698"/>
      <c r="NUL45" s="1698"/>
      <c r="NUM45" s="1698"/>
      <c r="NUN45" s="1698"/>
      <c r="NUO45" s="1698"/>
      <c r="NUP45" s="1698"/>
      <c r="NUQ45" s="1698"/>
      <c r="NUR45" s="1698"/>
      <c r="NUS45" s="1698"/>
      <c r="NUT45" s="1698"/>
      <c r="NUU45" s="1698"/>
      <c r="NUV45" s="1698"/>
      <c r="NUW45" s="1698" t="s">
        <v>1167</v>
      </c>
      <c r="NUX45" s="1698"/>
      <c r="NUY45" s="1698"/>
      <c r="NUZ45" s="1698"/>
      <c r="NVA45" s="1698"/>
      <c r="NVB45" s="1698"/>
      <c r="NVC45" s="1698"/>
      <c r="NVD45" s="1698"/>
      <c r="NVE45" s="1698"/>
      <c r="NVF45" s="1698"/>
      <c r="NVG45" s="1698"/>
      <c r="NVH45" s="1698"/>
      <c r="NVI45" s="1698"/>
      <c r="NVJ45" s="1698"/>
      <c r="NVK45" s="1698"/>
      <c r="NVL45" s="1698"/>
      <c r="NVM45" s="1698" t="s">
        <v>1167</v>
      </c>
      <c r="NVN45" s="1698"/>
      <c r="NVO45" s="1698"/>
      <c r="NVP45" s="1698"/>
      <c r="NVQ45" s="1698"/>
      <c r="NVR45" s="1698"/>
      <c r="NVS45" s="1698"/>
      <c r="NVT45" s="1698"/>
      <c r="NVU45" s="1698"/>
      <c r="NVV45" s="1698"/>
      <c r="NVW45" s="1698"/>
      <c r="NVX45" s="1698"/>
      <c r="NVY45" s="1698"/>
      <c r="NVZ45" s="1698"/>
      <c r="NWA45" s="1698"/>
      <c r="NWB45" s="1698"/>
      <c r="NWC45" s="1698" t="s">
        <v>1167</v>
      </c>
      <c r="NWD45" s="1698"/>
      <c r="NWE45" s="1698"/>
      <c r="NWF45" s="1698"/>
      <c r="NWG45" s="1698"/>
      <c r="NWH45" s="1698"/>
      <c r="NWI45" s="1698"/>
      <c r="NWJ45" s="1698"/>
      <c r="NWK45" s="1698"/>
      <c r="NWL45" s="1698"/>
      <c r="NWM45" s="1698"/>
      <c r="NWN45" s="1698"/>
      <c r="NWO45" s="1698"/>
      <c r="NWP45" s="1698"/>
      <c r="NWQ45" s="1698"/>
      <c r="NWR45" s="1698"/>
      <c r="NWS45" s="1698" t="s">
        <v>1167</v>
      </c>
      <c r="NWT45" s="1698"/>
      <c r="NWU45" s="1698"/>
      <c r="NWV45" s="1698"/>
      <c r="NWW45" s="1698"/>
      <c r="NWX45" s="1698"/>
      <c r="NWY45" s="1698"/>
      <c r="NWZ45" s="1698"/>
      <c r="NXA45" s="1698"/>
      <c r="NXB45" s="1698"/>
      <c r="NXC45" s="1698"/>
      <c r="NXD45" s="1698"/>
      <c r="NXE45" s="1698"/>
      <c r="NXF45" s="1698"/>
      <c r="NXG45" s="1698"/>
      <c r="NXH45" s="1698"/>
      <c r="NXI45" s="1698" t="s">
        <v>1167</v>
      </c>
      <c r="NXJ45" s="1698"/>
      <c r="NXK45" s="1698"/>
      <c r="NXL45" s="1698"/>
      <c r="NXM45" s="1698"/>
      <c r="NXN45" s="1698"/>
      <c r="NXO45" s="1698"/>
      <c r="NXP45" s="1698"/>
      <c r="NXQ45" s="1698"/>
      <c r="NXR45" s="1698"/>
      <c r="NXS45" s="1698"/>
      <c r="NXT45" s="1698"/>
      <c r="NXU45" s="1698"/>
      <c r="NXV45" s="1698"/>
      <c r="NXW45" s="1698"/>
      <c r="NXX45" s="1698"/>
      <c r="NXY45" s="1698" t="s">
        <v>1167</v>
      </c>
      <c r="NXZ45" s="1698"/>
      <c r="NYA45" s="1698"/>
      <c r="NYB45" s="1698"/>
      <c r="NYC45" s="1698"/>
      <c r="NYD45" s="1698"/>
      <c r="NYE45" s="1698"/>
      <c r="NYF45" s="1698"/>
      <c r="NYG45" s="1698"/>
      <c r="NYH45" s="1698"/>
      <c r="NYI45" s="1698"/>
      <c r="NYJ45" s="1698"/>
      <c r="NYK45" s="1698"/>
      <c r="NYL45" s="1698"/>
      <c r="NYM45" s="1698"/>
      <c r="NYN45" s="1698"/>
      <c r="NYO45" s="1698" t="s">
        <v>1167</v>
      </c>
      <c r="NYP45" s="1698"/>
      <c r="NYQ45" s="1698"/>
      <c r="NYR45" s="1698"/>
      <c r="NYS45" s="1698"/>
      <c r="NYT45" s="1698"/>
      <c r="NYU45" s="1698"/>
      <c r="NYV45" s="1698"/>
      <c r="NYW45" s="1698"/>
      <c r="NYX45" s="1698"/>
      <c r="NYY45" s="1698"/>
      <c r="NYZ45" s="1698"/>
      <c r="NZA45" s="1698"/>
      <c r="NZB45" s="1698"/>
      <c r="NZC45" s="1698"/>
      <c r="NZD45" s="1698"/>
      <c r="NZE45" s="1698" t="s">
        <v>1167</v>
      </c>
      <c r="NZF45" s="1698"/>
      <c r="NZG45" s="1698"/>
      <c r="NZH45" s="1698"/>
      <c r="NZI45" s="1698"/>
      <c r="NZJ45" s="1698"/>
      <c r="NZK45" s="1698"/>
      <c r="NZL45" s="1698"/>
      <c r="NZM45" s="1698"/>
      <c r="NZN45" s="1698"/>
      <c r="NZO45" s="1698"/>
      <c r="NZP45" s="1698"/>
      <c r="NZQ45" s="1698"/>
      <c r="NZR45" s="1698"/>
      <c r="NZS45" s="1698"/>
      <c r="NZT45" s="1698"/>
      <c r="NZU45" s="1698" t="s">
        <v>1167</v>
      </c>
      <c r="NZV45" s="1698"/>
      <c r="NZW45" s="1698"/>
      <c r="NZX45" s="1698"/>
      <c r="NZY45" s="1698"/>
      <c r="NZZ45" s="1698"/>
      <c r="OAA45" s="1698"/>
      <c r="OAB45" s="1698"/>
      <c r="OAC45" s="1698"/>
      <c r="OAD45" s="1698"/>
      <c r="OAE45" s="1698"/>
      <c r="OAF45" s="1698"/>
      <c r="OAG45" s="1698"/>
      <c r="OAH45" s="1698"/>
      <c r="OAI45" s="1698"/>
      <c r="OAJ45" s="1698"/>
      <c r="OAK45" s="1698" t="s">
        <v>1167</v>
      </c>
      <c r="OAL45" s="1698"/>
      <c r="OAM45" s="1698"/>
      <c r="OAN45" s="1698"/>
      <c r="OAO45" s="1698"/>
      <c r="OAP45" s="1698"/>
      <c r="OAQ45" s="1698"/>
      <c r="OAR45" s="1698"/>
      <c r="OAS45" s="1698"/>
      <c r="OAT45" s="1698"/>
      <c r="OAU45" s="1698"/>
      <c r="OAV45" s="1698"/>
      <c r="OAW45" s="1698"/>
      <c r="OAX45" s="1698"/>
      <c r="OAY45" s="1698"/>
      <c r="OAZ45" s="1698"/>
      <c r="OBA45" s="1698" t="s">
        <v>1167</v>
      </c>
      <c r="OBB45" s="1698"/>
      <c r="OBC45" s="1698"/>
      <c r="OBD45" s="1698"/>
      <c r="OBE45" s="1698"/>
      <c r="OBF45" s="1698"/>
      <c r="OBG45" s="1698"/>
      <c r="OBH45" s="1698"/>
      <c r="OBI45" s="1698"/>
      <c r="OBJ45" s="1698"/>
      <c r="OBK45" s="1698"/>
      <c r="OBL45" s="1698"/>
      <c r="OBM45" s="1698"/>
      <c r="OBN45" s="1698"/>
      <c r="OBO45" s="1698"/>
      <c r="OBP45" s="1698"/>
      <c r="OBQ45" s="1698" t="s">
        <v>1167</v>
      </c>
      <c r="OBR45" s="1698"/>
      <c r="OBS45" s="1698"/>
      <c r="OBT45" s="1698"/>
      <c r="OBU45" s="1698"/>
      <c r="OBV45" s="1698"/>
      <c r="OBW45" s="1698"/>
      <c r="OBX45" s="1698"/>
      <c r="OBY45" s="1698"/>
      <c r="OBZ45" s="1698"/>
      <c r="OCA45" s="1698"/>
      <c r="OCB45" s="1698"/>
      <c r="OCC45" s="1698"/>
      <c r="OCD45" s="1698"/>
      <c r="OCE45" s="1698"/>
      <c r="OCF45" s="1698"/>
      <c r="OCG45" s="1698" t="s">
        <v>1167</v>
      </c>
      <c r="OCH45" s="1698"/>
      <c r="OCI45" s="1698"/>
      <c r="OCJ45" s="1698"/>
      <c r="OCK45" s="1698"/>
      <c r="OCL45" s="1698"/>
      <c r="OCM45" s="1698"/>
      <c r="OCN45" s="1698"/>
      <c r="OCO45" s="1698"/>
      <c r="OCP45" s="1698"/>
      <c r="OCQ45" s="1698"/>
      <c r="OCR45" s="1698"/>
      <c r="OCS45" s="1698"/>
      <c r="OCT45" s="1698"/>
      <c r="OCU45" s="1698"/>
      <c r="OCV45" s="1698"/>
      <c r="OCW45" s="1698" t="s">
        <v>1167</v>
      </c>
      <c r="OCX45" s="1698"/>
      <c r="OCY45" s="1698"/>
      <c r="OCZ45" s="1698"/>
      <c r="ODA45" s="1698"/>
      <c r="ODB45" s="1698"/>
      <c r="ODC45" s="1698"/>
      <c r="ODD45" s="1698"/>
      <c r="ODE45" s="1698"/>
      <c r="ODF45" s="1698"/>
      <c r="ODG45" s="1698"/>
      <c r="ODH45" s="1698"/>
      <c r="ODI45" s="1698"/>
      <c r="ODJ45" s="1698"/>
      <c r="ODK45" s="1698"/>
      <c r="ODL45" s="1698"/>
      <c r="ODM45" s="1698" t="s">
        <v>1167</v>
      </c>
      <c r="ODN45" s="1698"/>
      <c r="ODO45" s="1698"/>
      <c r="ODP45" s="1698"/>
      <c r="ODQ45" s="1698"/>
      <c r="ODR45" s="1698"/>
      <c r="ODS45" s="1698"/>
      <c r="ODT45" s="1698"/>
      <c r="ODU45" s="1698"/>
      <c r="ODV45" s="1698"/>
      <c r="ODW45" s="1698"/>
      <c r="ODX45" s="1698"/>
      <c r="ODY45" s="1698"/>
      <c r="ODZ45" s="1698"/>
      <c r="OEA45" s="1698"/>
      <c r="OEB45" s="1698"/>
      <c r="OEC45" s="1698" t="s">
        <v>1167</v>
      </c>
      <c r="OED45" s="1698"/>
      <c r="OEE45" s="1698"/>
      <c r="OEF45" s="1698"/>
      <c r="OEG45" s="1698"/>
      <c r="OEH45" s="1698"/>
      <c r="OEI45" s="1698"/>
      <c r="OEJ45" s="1698"/>
      <c r="OEK45" s="1698"/>
      <c r="OEL45" s="1698"/>
      <c r="OEM45" s="1698"/>
      <c r="OEN45" s="1698"/>
      <c r="OEO45" s="1698"/>
      <c r="OEP45" s="1698"/>
      <c r="OEQ45" s="1698"/>
      <c r="OER45" s="1698"/>
      <c r="OES45" s="1698" t="s">
        <v>1167</v>
      </c>
      <c r="OET45" s="1698"/>
      <c r="OEU45" s="1698"/>
      <c r="OEV45" s="1698"/>
      <c r="OEW45" s="1698"/>
      <c r="OEX45" s="1698"/>
      <c r="OEY45" s="1698"/>
      <c r="OEZ45" s="1698"/>
      <c r="OFA45" s="1698"/>
      <c r="OFB45" s="1698"/>
      <c r="OFC45" s="1698"/>
      <c r="OFD45" s="1698"/>
      <c r="OFE45" s="1698"/>
      <c r="OFF45" s="1698"/>
      <c r="OFG45" s="1698"/>
      <c r="OFH45" s="1698"/>
      <c r="OFI45" s="1698" t="s">
        <v>1167</v>
      </c>
      <c r="OFJ45" s="1698"/>
      <c r="OFK45" s="1698"/>
      <c r="OFL45" s="1698"/>
      <c r="OFM45" s="1698"/>
      <c r="OFN45" s="1698"/>
      <c r="OFO45" s="1698"/>
      <c r="OFP45" s="1698"/>
      <c r="OFQ45" s="1698"/>
      <c r="OFR45" s="1698"/>
      <c r="OFS45" s="1698"/>
      <c r="OFT45" s="1698"/>
      <c r="OFU45" s="1698"/>
      <c r="OFV45" s="1698"/>
      <c r="OFW45" s="1698"/>
      <c r="OFX45" s="1698"/>
      <c r="OFY45" s="1698" t="s">
        <v>1167</v>
      </c>
      <c r="OFZ45" s="1698"/>
      <c r="OGA45" s="1698"/>
      <c r="OGB45" s="1698"/>
      <c r="OGC45" s="1698"/>
      <c r="OGD45" s="1698"/>
      <c r="OGE45" s="1698"/>
      <c r="OGF45" s="1698"/>
      <c r="OGG45" s="1698"/>
      <c r="OGH45" s="1698"/>
      <c r="OGI45" s="1698"/>
      <c r="OGJ45" s="1698"/>
      <c r="OGK45" s="1698"/>
      <c r="OGL45" s="1698"/>
      <c r="OGM45" s="1698"/>
      <c r="OGN45" s="1698"/>
      <c r="OGO45" s="1698" t="s">
        <v>1167</v>
      </c>
      <c r="OGP45" s="1698"/>
      <c r="OGQ45" s="1698"/>
      <c r="OGR45" s="1698"/>
      <c r="OGS45" s="1698"/>
      <c r="OGT45" s="1698"/>
      <c r="OGU45" s="1698"/>
      <c r="OGV45" s="1698"/>
      <c r="OGW45" s="1698"/>
      <c r="OGX45" s="1698"/>
      <c r="OGY45" s="1698"/>
      <c r="OGZ45" s="1698"/>
      <c r="OHA45" s="1698"/>
      <c r="OHB45" s="1698"/>
      <c r="OHC45" s="1698"/>
      <c r="OHD45" s="1698"/>
      <c r="OHE45" s="1698" t="s">
        <v>1167</v>
      </c>
      <c r="OHF45" s="1698"/>
      <c r="OHG45" s="1698"/>
      <c r="OHH45" s="1698"/>
      <c r="OHI45" s="1698"/>
      <c r="OHJ45" s="1698"/>
      <c r="OHK45" s="1698"/>
      <c r="OHL45" s="1698"/>
      <c r="OHM45" s="1698"/>
      <c r="OHN45" s="1698"/>
      <c r="OHO45" s="1698"/>
      <c r="OHP45" s="1698"/>
      <c r="OHQ45" s="1698"/>
      <c r="OHR45" s="1698"/>
      <c r="OHS45" s="1698"/>
      <c r="OHT45" s="1698"/>
      <c r="OHU45" s="1698" t="s">
        <v>1167</v>
      </c>
      <c r="OHV45" s="1698"/>
      <c r="OHW45" s="1698"/>
      <c r="OHX45" s="1698"/>
      <c r="OHY45" s="1698"/>
      <c r="OHZ45" s="1698"/>
      <c r="OIA45" s="1698"/>
      <c r="OIB45" s="1698"/>
      <c r="OIC45" s="1698"/>
      <c r="OID45" s="1698"/>
      <c r="OIE45" s="1698"/>
      <c r="OIF45" s="1698"/>
      <c r="OIG45" s="1698"/>
      <c r="OIH45" s="1698"/>
      <c r="OII45" s="1698"/>
      <c r="OIJ45" s="1698"/>
      <c r="OIK45" s="1698" t="s">
        <v>1167</v>
      </c>
      <c r="OIL45" s="1698"/>
      <c r="OIM45" s="1698"/>
      <c r="OIN45" s="1698"/>
      <c r="OIO45" s="1698"/>
      <c r="OIP45" s="1698"/>
      <c r="OIQ45" s="1698"/>
      <c r="OIR45" s="1698"/>
      <c r="OIS45" s="1698"/>
      <c r="OIT45" s="1698"/>
      <c r="OIU45" s="1698"/>
      <c r="OIV45" s="1698"/>
      <c r="OIW45" s="1698"/>
      <c r="OIX45" s="1698"/>
      <c r="OIY45" s="1698"/>
      <c r="OIZ45" s="1698"/>
      <c r="OJA45" s="1698" t="s">
        <v>1167</v>
      </c>
      <c r="OJB45" s="1698"/>
      <c r="OJC45" s="1698"/>
      <c r="OJD45" s="1698"/>
      <c r="OJE45" s="1698"/>
      <c r="OJF45" s="1698"/>
      <c r="OJG45" s="1698"/>
      <c r="OJH45" s="1698"/>
      <c r="OJI45" s="1698"/>
      <c r="OJJ45" s="1698"/>
      <c r="OJK45" s="1698"/>
      <c r="OJL45" s="1698"/>
      <c r="OJM45" s="1698"/>
      <c r="OJN45" s="1698"/>
      <c r="OJO45" s="1698"/>
      <c r="OJP45" s="1698"/>
      <c r="OJQ45" s="1698" t="s">
        <v>1167</v>
      </c>
      <c r="OJR45" s="1698"/>
      <c r="OJS45" s="1698"/>
      <c r="OJT45" s="1698"/>
      <c r="OJU45" s="1698"/>
      <c r="OJV45" s="1698"/>
      <c r="OJW45" s="1698"/>
      <c r="OJX45" s="1698"/>
      <c r="OJY45" s="1698"/>
      <c r="OJZ45" s="1698"/>
      <c r="OKA45" s="1698"/>
      <c r="OKB45" s="1698"/>
      <c r="OKC45" s="1698"/>
      <c r="OKD45" s="1698"/>
      <c r="OKE45" s="1698"/>
      <c r="OKF45" s="1698"/>
      <c r="OKG45" s="1698" t="s">
        <v>1167</v>
      </c>
      <c r="OKH45" s="1698"/>
      <c r="OKI45" s="1698"/>
      <c r="OKJ45" s="1698"/>
      <c r="OKK45" s="1698"/>
      <c r="OKL45" s="1698"/>
      <c r="OKM45" s="1698"/>
      <c r="OKN45" s="1698"/>
      <c r="OKO45" s="1698"/>
      <c r="OKP45" s="1698"/>
      <c r="OKQ45" s="1698"/>
      <c r="OKR45" s="1698"/>
      <c r="OKS45" s="1698"/>
      <c r="OKT45" s="1698"/>
      <c r="OKU45" s="1698"/>
      <c r="OKV45" s="1698"/>
      <c r="OKW45" s="1698" t="s">
        <v>1167</v>
      </c>
      <c r="OKX45" s="1698"/>
      <c r="OKY45" s="1698"/>
      <c r="OKZ45" s="1698"/>
      <c r="OLA45" s="1698"/>
      <c r="OLB45" s="1698"/>
      <c r="OLC45" s="1698"/>
      <c r="OLD45" s="1698"/>
      <c r="OLE45" s="1698"/>
      <c r="OLF45" s="1698"/>
      <c r="OLG45" s="1698"/>
      <c r="OLH45" s="1698"/>
      <c r="OLI45" s="1698"/>
      <c r="OLJ45" s="1698"/>
      <c r="OLK45" s="1698"/>
      <c r="OLL45" s="1698"/>
      <c r="OLM45" s="1698" t="s">
        <v>1167</v>
      </c>
      <c r="OLN45" s="1698"/>
      <c r="OLO45" s="1698"/>
      <c r="OLP45" s="1698"/>
      <c r="OLQ45" s="1698"/>
      <c r="OLR45" s="1698"/>
      <c r="OLS45" s="1698"/>
      <c r="OLT45" s="1698"/>
      <c r="OLU45" s="1698"/>
      <c r="OLV45" s="1698"/>
      <c r="OLW45" s="1698"/>
      <c r="OLX45" s="1698"/>
      <c r="OLY45" s="1698"/>
      <c r="OLZ45" s="1698"/>
      <c r="OMA45" s="1698"/>
      <c r="OMB45" s="1698"/>
      <c r="OMC45" s="1698" t="s">
        <v>1167</v>
      </c>
      <c r="OMD45" s="1698"/>
      <c r="OME45" s="1698"/>
      <c r="OMF45" s="1698"/>
      <c r="OMG45" s="1698"/>
      <c r="OMH45" s="1698"/>
      <c r="OMI45" s="1698"/>
      <c r="OMJ45" s="1698"/>
      <c r="OMK45" s="1698"/>
      <c r="OML45" s="1698"/>
      <c r="OMM45" s="1698"/>
      <c r="OMN45" s="1698"/>
      <c r="OMO45" s="1698"/>
      <c r="OMP45" s="1698"/>
      <c r="OMQ45" s="1698"/>
      <c r="OMR45" s="1698"/>
      <c r="OMS45" s="1698" t="s">
        <v>1167</v>
      </c>
      <c r="OMT45" s="1698"/>
      <c r="OMU45" s="1698"/>
      <c r="OMV45" s="1698"/>
      <c r="OMW45" s="1698"/>
      <c r="OMX45" s="1698"/>
      <c r="OMY45" s="1698"/>
      <c r="OMZ45" s="1698"/>
      <c r="ONA45" s="1698"/>
      <c r="ONB45" s="1698"/>
      <c r="ONC45" s="1698"/>
      <c r="OND45" s="1698"/>
      <c r="ONE45" s="1698"/>
      <c r="ONF45" s="1698"/>
      <c r="ONG45" s="1698"/>
      <c r="ONH45" s="1698"/>
      <c r="ONI45" s="1698" t="s">
        <v>1167</v>
      </c>
      <c r="ONJ45" s="1698"/>
      <c r="ONK45" s="1698"/>
      <c r="ONL45" s="1698"/>
      <c r="ONM45" s="1698"/>
      <c r="ONN45" s="1698"/>
      <c r="ONO45" s="1698"/>
      <c r="ONP45" s="1698"/>
      <c r="ONQ45" s="1698"/>
      <c r="ONR45" s="1698"/>
      <c r="ONS45" s="1698"/>
      <c r="ONT45" s="1698"/>
      <c r="ONU45" s="1698"/>
      <c r="ONV45" s="1698"/>
      <c r="ONW45" s="1698"/>
      <c r="ONX45" s="1698"/>
      <c r="ONY45" s="1698" t="s">
        <v>1167</v>
      </c>
      <c r="ONZ45" s="1698"/>
      <c r="OOA45" s="1698"/>
      <c r="OOB45" s="1698"/>
      <c r="OOC45" s="1698"/>
      <c r="OOD45" s="1698"/>
      <c r="OOE45" s="1698"/>
      <c r="OOF45" s="1698"/>
      <c r="OOG45" s="1698"/>
      <c r="OOH45" s="1698"/>
      <c r="OOI45" s="1698"/>
      <c r="OOJ45" s="1698"/>
      <c r="OOK45" s="1698"/>
      <c r="OOL45" s="1698"/>
      <c r="OOM45" s="1698"/>
      <c r="OON45" s="1698"/>
      <c r="OOO45" s="1698" t="s">
        <v>1167</v>
      </c>
      <c r="OOP45" s="1698"/>
      <c r="OOQ45" s="1698"/>
      <c r="OOR45" s="1698"/>
      <c r="OOS45" s="1698"/>
      <c r="OOT45" s="1698"/>
      <c r="OOU45" s="1698"/>
      <c r="OOV45" s="1698"/>
      <c r="OOW45" s="1698"/>
      <c r="OOX45" s="1698"/>
      <c r="OOY45" s="1698"/>
      <c r="OOZ45" s="1698"/>
      <c r="OPA45" s="1698"/>
      <c r="OPB45" s="1698"/>
      <c r="OPC45" s="1698"/>
      <c r="OPD45" s="1698"/>
      <c r="OPE45" s="1698" t="s">
        <v>1167</v>
      </c>
      <c r="OPF45" s="1698"/>
      <c r="OPG45" s="1698"/>
      <c r="OPH45" s="1698"/>
      <c r="OPI45" s="1698"/>
      <c r="OPJ45" s="1698"/>
      <c r="OPK45" s="1698"/>
      <c r="OPL45" s="1698"/>
      <c r="OPM45" s="1698"/>
      <c r="OPN45" s="1698"/>
      <c r="OPO45" s="1698"/>
      <c r="OPP45" s="1698"/>
      <c r="OPQ45" s="1698"/>
      <c r="OPR45" s="1698"/>
      <c r="OPS45" s="1698"/>
      <c r="OPT45" s="1698"/>
      <c r="OPU45" s="1698" t="s">
        <v>1167</v>
      </c>
      <c r="OPV45" s="1698"/>
      <c r="OPW45" s="1698"/>
      <c r="OPX45" s="1698"/>
      <c r="OPY45" s="1698"/>
      <c r="OPZ45" s="1698"/>
      <c r="OQA45" s="1698"/>
      <c r="OQB45" s="1698"/>
      <c r="OQC45" s="1698"/>
      <c r="OQD45" s="1698"/>
      <c r="OQE45" s="1698"/>
      <c r="OQF45" s="1698"/>
      <c r="OQG45" s="1698"/>
      <c r="OQH45" s="1698"/>
      <c r="OQI45" s="1698"/>
      <c r="OQJ45" s="1698"/>
      <c r="OQK45" s="1698" t="s">
        <v>1167</v>
      </c>
      <c r="OQL45" s="1698"/>
      <c r="OQM45" s="1698"/>
      <c r="OQN45" s="1698"/>
      <c r="OQO45" s="1698"/>
      <c r="OQP45" s="1698"/>
      <c r="OQQ45" s="1698"/>
      <c r="OQR45" s="1698"/>
      <c r="OQS45" s="1698"/>
      <c r="OQT45" s="1698"/>
      <c r="OQU45" s="1698"/>
      <c r="OQV45" s="1698"/>
      <c r="OQW45" s="1698"/>
      <c r="OQX45" s="1698"/>
      <c r="OQY45" s="1698"/>
      <c r="OQZ45" s="1698"/>
      <c r="ORA45" s="1698" t="s">
        <v>1167</v>
      </c>
      <c r="ORB45" s="1698"/>
      <c r="ORC45" s="1698"/>
      <c r="ORD45" s="1698"/>
      <c r="ORE45" s="1698"/>
      <c r="ORF45" s="1698"/>
      <c r="ORG45" s="1698"/>
      <c r="ORH45" s="1698"/>
      <c r="ORI45" s="1698"/>
      <c r="ORJ45" s="1698"/>
      <c r="ORK45" s="1698"/>
      <c r="ORL45" s="1698"/>
      <c r="ORM45" s="1698"/>
      <c r="ORN45" s="1698"/>
      <c r="ORO45" s="1698"/>
      <c r="ORP45" s="1698"/>
      <c r="ORQ45" s="1698" t="s">
        <v>1167</v>
      </c>
      <c r="ORR45" s="1698"/>
      <c r="ORS45" s="1698"/>
      <c r="ORT45" s="1698"/>
      <c r="ORU45" s="1698"/>
      <c r="ORV45" s="1698"/>
      <c r="ORW45" s="1698"/>
      <c r="ORX45" s="1698"/>
      <c r="ORY45" s="1698"/>
      <c r="ORZ45" s="1698"/>
      <c r="OSA45" s="1698"/>
      <c r="OSB45" s="1698"/>
      <c r="OSC45" s="1698"/>
      <c r="OSD45" s="1698"/>
      <c r="OSE45" s="1698"/>
      <c r="OSF45" s="1698"/>
      <c r="OSG45" s="1698" t="s">
        <v>1167</v>
      </c>
      <c r="OSH45" s="1698"/>
      <c r="OSI45" s="1698"/>
      <c r="OSJ45" s="1698"/>
      <c r="OSK45" s="1698"/>
      <c r="OSL45" s="1698"/>
      <c r="OSM45" s="1698"/>
      <c r="OSN45" s="1698"/>
      <c r="OSO45" s="1698"/>
      <c r="OSP45" s="1698"/>
      <c r="OSQ45" s="1698"/>
      <c r="OSR45" s="1698"/>
      <c r="OSS45" s="1698"/>
      <c r="OST45" s="1698"/>
      <c r="OSU45" s="1698"/>
      <c r="OSV45" s="1698"/>
      <c r="OSW45" s="1698" t="s">
        <v>1167</v>
      </c>
      <c r="OSX45" s="1698"/>
      <c r="OSY45" s="1698"/>
      <c r="OSZ45" s="1698"/>
      <c r="OTA45" s="1698"/>
      <c r="OTB45" s="1698"/>
      <c r="OTC45" s="1698"/>
      <c r="OTD45" s="1698"/>
      <c r="OTE45" s="1698"/>
      <c r="OTF45" s="1698"/>
      <c r="OTG45" s="1698"/>
      <c r="OTH45" s="1698"/>
      <c r="OTI45" s="1698"/>
      <c r="OTJ45" s="1698"/>
      <c r="OTK45" s="1698"/>
      <c r="OTL45" s="1698"/>
      <c r="OTM45" s="1698" t="s">
        <v>1167</v>
      </c>
      <c r="OTN45" s="1698"/>
      <c r="OTO45" s="1698"/>
      <c r="OTP45" s="1698"/>
      <c r="OTQ45" s="1698"/>
      <c r="OTR45" s="1698"/>
      <c r="OTS45" s="1698"/>
      <c r="OTT45" s="1698"/>
      <c r="OTU45" s="1698"/>
      <c r="OTV45" s="1698"/>
      <c r="OTW45" s="1698"/>
      <c r="OTX45" s="1698"/>
      <c r="OTY45" s="1698"/>
      <c r="OTZ45" s="1698"/>
      <c r="OUA45" s="1698"/>
      <c r="OUB45" s="1698"/>
      <c r="OUC45" s="1698" t="s">
        <v>1167</v>
      </c>
      <c r="OUD45" s="1698"/>
      <c r="OUE45" s="1698"/>
      <c r="OUF45" s="1698"/>
      <c r="OUG45" s="1698"/>
      <c r="OUH45" s="1698"/>
      <c r="OUI45" s="1698"/>
      <c r="OUJ45" s="1698"/>
      <c r="OUK45" s="1698"/>
      <c r="OUL45" s="1698"/>
      <c r="OUM45" s="1698"/>
      <c r="OUN45" s="1698"/>
      <c r="OUO45" s="1698"/>
      <c r="OUP45" s="1698"/>
      <c r="OUQ45" s="1698"/>
      <c r="OUR45" s="1698"/>
      <c r="OUS45" s="1698" t="s">
        <v>1167</v>
      </c>
      <c r="OUT45" s="1698"/>
      <c r="OUU45" s="1698"/>
      <c r="OUV45" s="1698"/>
      <c r="OUW45" s="1698"/>
      <c r="OUX45" s="1698"/>
      <c r="OUY45" s="1698"/>
      <c r="OUZ45" s="1698"/>
      <c r="OVA45" s="1698"/>
      <c r="OVB45" s="1698"/>
      <c r="OVC45" s="1698"/>
      <c r="OVD45" s="1698"/>
      <c r="OVE45" s="1698"/>
      <c r="OVF45" s="1698"/>
      <c r="OVG45" s="1698"/>
      <c r="OVH45" s="1698"/>
      <c r="OVI45" s="1698" t="s">
        <v>1167</v>
      </c>
      <c r="OVJ45" s="1698"/>
      <c r="OVK45" s="1698"/>
      <c r="OVL45" s="1698"/>
      <c r="OVM45" s="1698"/>
      <c r="OVN45" s="1698"/>
      <c r="OVO45" s="1698"/>
      <c r="OVP45" s="1698"/>
      <c r="OVQ45" s="1698"/>
      <c r="OVR45" s="1698"/>
      <c r="OVS45" s="1698"/>
      <c r="OVT45" s="1698"/>
      <c r="OVU45" s="1698"/>
      <c r="OVV45" s="1698"/>
      <c r="OVW45" s="1698"/>
      <c r="OVX45" s="1698"/>
      <c r="OVY45" s="1698" t="s">
        <v>1167</v>
      </c>
      <c r="OVZ45" s="1698"/>
      <c r="OWA45" s="1698"/>
      <c r="OWB45" s="1698"/>
      <c r="OWC45" s="1698"/>
      <c r="OWD45" s="1698"/>
      <c r="OWE45" s="1698"/>
      <c r="OWF45" s="1698"/>
      <c r="OWG45" s="1698"/>
      <c r="OWH45" s="1698"/>
      <c r="OWI45" s="1698"/>
      <c r="OWJ45" s="1698"/>
      <c r="OWK45" s="1698"/>
      <c r="OWL45" s="1698"/>
      <c r="OWM45" s="1698"/>
      <c r="OWN45" s="1698"/>
      <c r="OWO45" s="1698" t="s">
        <v>1167</v>
      </c>
      <c r="OWP45" s="1698"/>
      <c r="OWQ45" s="1698"/>
      <c r="OWR45" s="1698"/>
      <c r="OWS45" s="1698"/>
      <c r="OWT45" s="1698"/>
      <c r="OWU45" s="1698"/>
      <c r="OWV45" s="1698"/>
      <c r="OWW45" s="1698"/>
      <c r="OWX45" s="1698"/>
      <c r="OWY45" s="1698"/>
      <c r="OWZ45" s="1698"/>
      <c r="OXA45" s="1698"/>
      <c r="OXB45" s="1698"/>
      <c r="OXC45" s="1698"/>
      <c r="OXD45" s="1698"/>
      <c r="OXE45" s="1698" t="s">
        <v>1167</v>
      </c>
      <c r="OXF45" s="1698"/>
      <c r="OXG45" s="1698"/>
      <c r="OXH45" s="1698"/>
      <c r="OXI45" s="1698"/>
      <c r="OXJ45" s="1698"/>
      <c r="OXK45" s="1698"/>
      <c r="OXL45" s="1698"/>
      <c r="OXM45" s="1698"/>
      <c r="OXN45" s="1698"/>
      <c r="OXO45" s="1698"/>
      <c r="OXP45" s="1698"/>
      <c r="OXQ45" s="1698"/>
      <c r="OXR45" s="1698"/>
      <c r="OXS45" s="1698"/>
      <c r="OXT45" s="1698"/>
      <c r="OXU45" s="1698" t="s">
        <v>1167</v>
      </c>
      <c r="OXV45" s="1698"/>
      <c r="OXW45" s="1698"/>
      <c r="OXX45" s="1698"/>
      <c r="OXY45" s="1698"/>
      <c r="OXZ45" s="1698"/>
      <c r="OYA45" s="1698"/>
      <c r="OYB45" s="1698"/>
      <c r="OYC45" s="1698"/>
      <c r="OYD45" s="1698"/>
      <c r="OYE45" s="1698"/>
      <c r="OYF45" s="1698"/>
      <c r="OYG45" s="1698"/>
      <c r="OYH45" s="1698"/>
      <c r="OYI45" s="1698"/>
      <c r="OYJ45" s="1698"/>
      <c r="OYK45" s="1698" t="s">
        <v>1167</v>
      </c>
      <c r="OYL45" s="1698"/>
      <c r="OYM45" s="1698"/>
      <c r="OYN45" s="1698"/>
      <c r="OYO45" s="1698"/>
      <c r="OYP45" s="1698"/>
      <c r="OYQ45" s="1698"/>
      <c r="OYR45" s="1698"/>
      <c r="OYS45" s="1698"/>
      <c r="OYT45" s="1698"/>
      <c r="OYU45" s="1698"/>
      <c r="OYV45" s="1698"/>
      <c r="OYW45" s="1698"/>
      <c r="OYX45" s="1698"/>
      <c r="OYY45" s="1698"/>
      <c r="OYZ45" s="1698"/>
      <c r="OZA45" s="1698" t="s">
        <v>1167</v>
      </c>
      <c r="OZB45" s="1698"/>
      <c r="OZC45" s="1698"/>
      <c r="OZD45" s="1698"/>
      <c r="OZE45" s="1698"/>
      <c r="OZF45" s="1698"/>
      <c r="OZG45" s="1698"/>
      <c r="OZH45" s="1698"/>
      <c r="OZI45" s="1698"/>
      <c r="OZJ45" s="1698"/>
      <c r="OZK45" s="1698"/>
      <c r="OZL45" s="1698"/>
      <c r="OZM45" s="1698"/>
      <c r="OZN45" s="1698"/>
      <c r="OZO45" s="1698"/>
      <c r="OZP45" s="1698"/>
      <c r="OZQ45" s="1698" t="s">
        <v>1167</v>
      </c>
      <c r="OZR45" s="1698"/>
      <c r="OZS45" s="1698"/>
      <c r="OZT45" s="1698"/>
      <c r="OZU45" s="1698"/>
      <c r="OZV45" s="1698"/>
      <c r="OZW45" s="1698"/>
      <c r="OZX45" s="1698"/>
      <c r="OZY45" s="1698"/>
      <c r="OZZ45" s="1698"/>
      <c r="PAA45" s="1698"/>
      <c r="PAB45" s="1698"/>
      <c r="PAC45" s="1698"/>
      <c r="PAD45" s="1698"/>
      <c r="PAE45" s="1698"/>
      <c r="PAF45" s="1698"/>
      <c r="PAG45" s="1698" t="s">
        <v>1167</v>
      </c>
      <c r="PAH45" s="1698"/>
      <c r="PAI45" s="1698"/>
      <c r="PAJ45" s="1698"/>
      <c r="PAK45" s="1698"/>
      <c r="PAL45" s="1698"/>
      <c r="PAM45" s="1698"/>
      <c r="PAN45" s="1698"/>
      <c r="PAO45" s="1698"/>
      <c r="PAP45" s="1698"/>
      <c r="PAQ45" s="1698"/>
      <c r="PAR45" s="1698"/>
      <c r="PAS45" s="1698"/>
      <c r="PAT45" s="1698"/>
      <c r="PAU45" s="1698"/>
      <c r="PAV45" s="1698"/>
      <c r="PAW45" s="1698" t="s">
        <v>1167</v>
      </c>
      <c r="PAX45" s="1698"/>
      <c r="PAY45" s="1698"/>
      <c r="PAZ45" s="1698"/>
      <c r="PBA45" s="1698"/>
      <c r="PBB45" s="1698"/>
      <c r="PBC45" s="1698"/>
      <c r="PBD45" s="1698"/>
      <c r="PBE45" s="1698"/>
      <c r="PBF45" s="1698"/>
      <c r="PBG45" s="1698"/>
      <c r="PBH45" s="1698"/>
      <c r="PBI45" s="1698"/>
      <c r="PBJ45" s="1698"/>
      <c r="PBK45" s="1698"/>
      <c r="PBL45" s="1698"/>
      <c r="PBM45" s="1698" t="s">
        <v>1167</v>
      </c>
      <c r="PBN45" s="1698"/>
      <c r="PBO45" s="1698"/>
      <c r="PBP45" s="1698"/>
      <c r="PBQ45" s="1698"/>
      <c r="PBR45" s="1698"/>
      <c r="PBS45" s="1698"/>
      <c r="PBT45" s="1698"/>
      <c r="PBU45" s="1698"/>
      <c r="PBV45" s="1698"/>
      <c r="PBW45" s="1698"/>
      <c r="PBX45" s="1698"/>
      <c r="PBY45" s="1698"/>
      <c r="PBZ45" s="1698"/>
      <c r="PCA45" s="1698"/>
      <c r="PCB45" s="1698"/>
      <c r="PCC45" s="1698" t="s">
        <v>1167</v>
      </c>
      <c r="PCD45" s="1698"/>
      <c r="PCE45" s="1698"/>
      <c r="PCF45" s="1698"/>
      <c r="PCG45" s="1698"/>
      <c r="PCH45" s="1698"/>
      <c r="PCI45" s="1698"/>
      <c r="PCJ45" s="1698"/>
      <c r="PCK45" s="1698"/>
      <c r="PCL45" s="1698"/>
      <c r="PCM45" s="1698"/>
      <c r="PCN45" s="1698"/>
      <c r="PCO45" s="1698"/>
      <c r="PCP45" s="1698"/>
      <c r="PCQ45" s="1698"/>
      <c r="PCR45" s="1698"/>
      <c r="PCS45" s="1698" t="s">
        <v>1167</v>
      </c>
      <c r="PCT45" s="1698"/>
      <c r="PCU45" s="1698"/>
      <c r="PCV45" s="1698"/>
      <c r="PCW45" s="1698"/>
      <c r="PCX45" s="1698"/>
      <c r="PCY45" s="1698"/>
      <c r="PCZ45" s="1698"/>
      <c r="PDA45" s="1698"/>
      <c r="PDB45" s="1698"/>
      <c r="PDC45" s="1698"/>
      <c r="PDD45" s="1698"/>
      <c r="PDE45" s="1698"/>
      <c r="PDF45" s="1698"/>
      <c r="PDG45" s="1698"/>
      <c r="PDH45" s="1698"/>
      <c r="PDI45" s="1698" t="s">
        <v>1167</v>
      </c>
      <c r="PDJ45" s="1698"/>
      <c r="PDK45" s="1698"/>
      <c r="PDL45" s="1698"/>
      <c r="PDM45" s="1698"/>
      <c r="PDN45" s="1698"/>
      <c r="PDO45" s="1698"/>
      <c r="PDP45" s="1698"/>
      <c r="PDQ45" s="1698"/>
      <c r="PDR45" s="1698"/>
      <c r="PDS45" s="1698"/>
      <c r="PDT45" s="1698"/>
      <c r="PDU45" s="1698"/>
      <c r="PDV45" s="1698"/>
      <c r="PDW45" s="1698"/>
      <c r="PDX45" s="1698"/>
      <c r="PDY45" s="1698" t="s">
        <v>1167</v>
      </c>
      <c r="PDZ45" s="1698"/>
      <c r="PEA45" s="1698"/>
      <c r="PEB45" s="1698"/>
      <c r="PEC45" s="1698"/>
      <c r="PED45" s="1698"/>
      <c r="PEE45" s="1698"/>
      <c r="PEF45" s="1698"/>
      <c r="PEG45" s="1698"/>
      <c r="PEH45" s="1698"/>
      <c r="PEI45" s="1698"/>
      <c r="PEJ45" s="1698"/>
      <c r="PEK45" s="1698"/>
      <c r="PEL45" s="1698"/>
      <c r="PEM45" s="1698"/>
      <c r="PEN45" s="1698"/>
      <c r="PEO45" s="1698" t="s">
        <v>1167</v>
      </c>
      <c r="PEP45" s="1698"/>
      <c r="PEQ45" s="1698"/>
      <c r="PER45" s="1698"/>
      <c r="PES45" s="1698"/>
      <c r="PET45" s="1698"/>
      <c r="PEU45" s="1698"/>
      <c r="PEV45" s="1698"/>
      <c r="PEW45" s="1698"/>
      <c r="PEX45" s="1698"/>
      <c r="PEY45" s="1698"/>
      <c r="PEZ45" s="1698"/>
      <c r="PFA45" s="1698"/>
      <c r="PFB45" s="1698"/>
      <c r="PFC45" s="1698"/>
      <c r="PFD45" s="1698"/>
      <c r="PFE45" s="1698" t="s">
        <v>1167</v>
      </c>
      <c r="PFF45" s="1698"/>
      <c r="PFG45" s="1698"/>
      <c r="PFH45" s="1698"/>
      <c r="PFI45" s="1698"/>
      <c r="PFJ45" s="1698"/>
      <c r="PFK45" s="1698"/>
      <c r="PFL45" s="1698"/>
      <c r="PFM45" s="1698"/>
      <c r="PFN45" s="1698"/>
      <c r="PFO45" s="1698"/>
      <c r="PFP45" s="1698"/>
      <c r="PFQ45" s="1698"/>
      <c r="PFR45" s="1698"/>
      <c r="PFS45" s="1698"/>
      <c r="PFT45" s="1698"/>
      <c r="PFU45" s="1698" t="s">
        <v>1167</v>
      </c>
      <c r="PFV45" s="1698"/>
      <c r="PFW45" s="1698"/>
      <c r="PFX45" s="1698"/>
      <c r="PFY45" s="1698"/>
      <c r="PFZ45" s="1698"/>
      <c r="PGA45" s="1698"/>
      <c r="PGB45" s="1698"/>
      <c r="PGC45" s="1698"/>
      <c r="PGD45" s="1698"/>
      <c r="PGE45" s="1698"/>
      <c r="PGF45" s="1698"/>
      <c r="PGG45" s="1698"/>
      <c r="PGH45" s="1698"/>
      <c r="PGI45" s="1698"/>
      <c r="PGJ45" s="1698"/>
      <c r="PGK45" s="1698" t="s">
        <v>1167</v>
      </c>
      <c r="PGL45" s="1698"/>
      <c r="PGM45" s="1698"/>
      <c r="PGN45" s="1698"/>
      <c r="PGO45" s="1698"/>
      <c r="PGP45" s="1698"/>
      <c r="PGQ45" s="1698"/>
      <c r="PGR45" s="1698"/>
      <c r="PGS45" s="1698"/>
      <c r="PGT45" s="1698"/>
      <c r="PGU45" s="1698"/>
      <c r="PGV45" s="1698"/>
      <c r="PGW45" s="1698"/>
      <c r="PGX45" s="1698"/>
      <c r="PGY45" s="1698"/>
      <c r="PGZ45" s="1698"/>
      <c r="PHA45" s="1698" t="s">
        <v>1167</v>
      </c>
      <c r="PHB45" s="1698"/>
      <c r="PHC45" s="1698"/>
      <c r="PHD45" s="1698"/>
      <c r="PHE45" s="1698"/>
      <c r="PHF45" s="1698"/>
      <c r="PHG45" s="1698"/>
      <c r="PHH45" s="1698"/>
      <c r="PHI45" s="1698"/>
      <c r="PHJ45" s="1698"/>
      <c r="PHK45" s="1698"/>
      <c r="PHL45" s="1698"/>
      <c r="PHM45" s="1698"/>
      <c r="PHN45" s="1698"/>
      <c r="PHO45" s="1698"/>
      <c r="PHP45" s="1698"/>
      <c r="PHQ45" s="1698" t="s">
        <v>1167</v>
      </c>
      <c r="PHR45" s="1698"/>
      <c r="PHS45" s="1698"/>
      <c r="PHT45" s="1698"/>
      <c r="PHU45" s="1698"/>
      <c r="PHV45" s="1698"/>
      <c r="PHW45" s="1698"/>
      <c r="PHX45" s="1698"/>
      <c r="PHY45" s="1698"/>
      <c r="PHZ45" s="1698"/>
      <c r="PIA45" s="1698"/>
      <c r="PIB45" s="1698"/>
      <c r="PIC45" s="1698"/>
      <c r="PID45" s="1698"/>
      <c r="PIE45" s="1698"/>
      <c r="PIF45" s="1698"/>
      <c r="PIG45" s="1698" t="s">
        <v>1167</v>
      </c>
      <c r="PIH45" s="1698"/>
      <c r="PII45" s="1698"/>
      <c r="PIJ45" s="1698"/>
      <c r="PIK45" s="1698"/>
      <c r="PIL45" s="1698"/>
      <c r="PIM45" s="1698"/>
      <c r="PIN45" s="1698"/>
      <c r="PIO45" s="1698"/>
      <c r="PIP45" s="1698"/>
      <c r="PIQ45" s="1698"/>
      <c r="PIR45" s="1698"/>
      <c r="PIS45" s="1698"/>
      <c r="PIT45" s="1698"/>
      <c r="PIU45" s="1698"/>
      <c r="PIV45" s="1698"/>
      <c r="PIW45" s="1698" t="s">
        <v>1167</v>
      </c>
      <c r="PIX45" s="1698"/>
      <c r="PIY45" s="1698"/>
      <c r="PIZ45" s="1698"/>
      <c r="PJA45" s="1698"/>
      <c r="PJB45" s="1698"/>
      <c r="PJC45" s="1698"/>
      <c r="PJD45" s="1698"/>
      <c r="PJE45" s="1698"/>
      <c r="PJF45" s="1698"/>
      <c r="PJG45" s="1698"/>
      <c r="PJH45" s="1698"/>
      <c r="PJI45" s="1698"/>
      <c r="PJJ45" s="1698"/>
      <c r="PJK45" s="1698"/>
      <c r="PJL45" s="1698"/>
      <c r="PJM45" s="1698" t="s">
        <v>1167</v>
      </c>
      <c r="PJN45" s="1698"/>
      <c r="PJO45" s="1698"/>
      <c r="PJP45" s="1698"/>
      <c r="PJQ45" s="1698"/>
      <c r="PJR45" s="1698"/>
      <c r="PJS45" s="1698"/>
      <c r="PJT45" s="1698"/>
      <c r="PJU45" s="1698"/>
      <c r="PJV45" s="1698"/>
      <c r="PJW45" s="1698"/>
      <c r="PJX45" s="1698"/>
      <c r="PJY45" s="1698"/>
      <c r="PJZ45" s="1698"/>
      <c r="PKA45" s="1698"/>
      <c r="PKB45" s="1698"/>
      <c r="PKC45" s="1698" t="s">
        <v>1167</v>
      </c>
      <c r="PKD45" s="1698"/>
      <c r="PKE45" s="1698"/>
      <c r="PKF45" s="1698"/>
      <c r="PKG45" s="1698"/>
      <c r="PKH45" s="1698"/>
      <c r="PKI45" s="1698"/>
      <c r="PKJ45" s="1698"/>
      <c r="PKK45" s="1698"/>
      <c r="PKL45" s="1698"/>
      <c r="PKM45" s="1698"/>
      <c r="PKN45" s="1698"/>
      <c r="PKO45" s="1698"/>
      <c r="PKP45" s="1698"/>
      <c r="PKQ45" s="1698"/>
      <c r="PKR45" s="1698"/>
      <c r="PKS45" s="1698" t="s">
        <v>1167</v>
      </c>
      <c r="PKT45" s="1698"/>
      <c r="PKU45" s="1698"/>
      <c r="PKV45" s="1698"/>
      <c r="PKW45" s="1698"/>
      <c r="PKX45" s="1698"/>
      <c r="PKY45" s="1698"/>
      <c r="PKZ45" s="1698"/>
      <c r="PLA45" s="1698"/>
      <c r="PLB45" s="1698"/>
      <c r="PLC45" s="1698"/>
      <c r="PLD45" s="1698"/>
      <c r="PLE45" s="1698"/>
      <c r="PLF45" s="1698"/>
      <c r="PLG45" s="1698"/>
      <c r="PLH45" s="1698"/>
      <c r="PLI45" s="1698" t="s">
        <v>1167</v>
      </c>
      <c r="PLJ45" s="1698"/>
      <c r="PLK45" s="1698"/>
      <c r="PLL45" s="1698"/>
      <c r="PLM45" s="1698"/>
      <c r="PLN45" s="1698"/>
      <c r="PLO45" s="1698"/>
      <c r="PLP45" s="1698"/>
      <c r="PLQ45" s="1698"/>
      <c r="PLR45" s="1698"/>
      <c r="PLS45" s="1698"/>
      <c r="PLT45" s="1698"/>
      <c r="PLU45" s="1698"/>
      <c r="PLV45" s="1698"/>
      <c r="PLW45" s="1698"/>
      <c r="PLX45" s="1698"/>
      <c r="PLY45" s="1698" t="s">
        <v>1167</v>
      </c>
      <c r="PLZ45" s="1698"/>
      <c r="PMA45" s="1698"/>
      <c r="PMB45" s="1698"/>
      <c r="PMC45" s="1698"/>
      <c r="PMD45" s="1698"/>
      <c r="PME45" s="1698"/>
      <c r="PMF45" s="1698"/>
      <c r="PMG45" s="1698"/>
      <c r="PMH45" s="1698"/>
      <c r="PMI45" s="1698"/>
      <c r="PMJ45" s="1698"/>
      <c r="PMK45" s="1698"/>
      <c r="PML45" s="1698"/>
      <c r="PMM45" s="1698"/>
      <c r="PMN45" s="1698"/>
      <c r="PMO45" s="1698" t="s">
        <v>1167</v>
      </c>
      <c r="PMP45" s="1698"/>
      <c r="PMQ45" s="1698"/>
      <c r="PMR45" s="1698"/>
      <c r="PMS45" s="1698"/>
      <c r="PMT45" s="1698"/>
      <c r="PMU45" s="1698"/>
      <c r="PMV45" s="1698"/>
      <c r="PMW45" s="1698"/>
      <c r="PMX45" s="1698"/>
      <c r="PMY45" s="1698"/>
      <c r="PMZ45" s="1698"/>
      <c r="PNA45" s="1698"/>
      <c r="PNB45" s="1698"/>
      <c r="PNC45" s="1698"/>
      <c r="PND45" s="1698"/>
      <c r="PNE45" s="1698" t="s">
        <v>1167</v>
      </c>
      <c r="PNF45" s="1698"/>
      <c r="PNG45" s="1698"/>
      <c r="PNH45" s="1698"/>
      <c r="PNI45" s="1698"/>
      <c r="PNJ45" s="1698"/>
      <c r="PNK45" s="1698"/>
      <c r="PNL45" s="1698"/>
      <c r="PNM45" s="1698"/>
      <c r="PNN45" s="1698"/>
      <c r="PNO45" s="1698"/>
      <c r="PNP45" s="1698"/>
      <c r="PNQ45" s="1698"/>
      <c r="PNR45" s="1698"/>
      <c r="PNS45" s="1698"/>
      <c r="PNT45" s="1698"/>
      <c r="PNU45" s="1698" t="s">
        <v>1167</v>
      </c>
      <c r="PNV45" s="1698"/>
      <c r="PNW45" s="1698"/>
      <c r="PNX45" s="1698"/>
      <c r="PNY45" s="1698"/>
      <c r="PNZ45" s="1698"/>
      <c r="POA45" s="1698"/>
      <c r="POB45" s="1698"/>
      <c r="POC45" s="1698"/>
      <c r="POD45" s="1698"/>
      <c r="POE45" s="1698"/>
      <c r="POF45" s="1698"/>
      <c r="POG45" s="1698"/>
      <c r="POH45" s="1698"/>
      <c r="POI45" s="1698"/>
      <c r="POJ45" s="1698"/>
      <c r="POK45" s="1698" t="s">
        <v>1167</v>
      </c>
      <c r="POL45" s="1698"/>
      <c r="POM45" s="1698"/>
      <c r="PON45" s="1698"/>
      <c r="POO45" s="1698"/>
      <c r="POP45" s="1698"/>
      <c r="POQ45" s="1698"/>
      <c r="POR45" s="1698"/>
      <c r="POS45" s="1698"/>
      <c r="POT45" s="1698"/>
      <c r="POU45" s="1698"/>
      <c r="POV45" s="1698"/>
      <c r="POW45" s="1698"/>
      <c r="POX45" s="1698"/>
      <c r="POY45" s="1698"/>
      <c r="POZ45" s="1698"/>
      <c r="PPA45" s="1698" t="s">
        <v>1167</v>
      </c>
      <c r="PPB45" s="1698"/>
      <c r="PPC45" s="1698"/>
      <c r="PPD45" s="1698"/>
      <c r="PPE45" s="1698"/>
      <c r="PPF45" s="1698"/>
      <c r="PPG45" s="1698"/>
      <c r="PPH45" s="1698"/>
      <c r="PPI45" s="1698"/>
      <c r="PPJ45" s="1698"/>
      <c r="PPK45" s="1698"/>
      <c r="PPL45" s="1698"/>
      <c r="PPM45" s="1698"/>
      <c r="PPN45" s="1698"/>
      <c r="PPO45" s="1698"/>
      <c r="PPP45" s="1698"/>
      <c r="PPQ45" s="1698" t="s">
        <v>1167</v>
      </c>
      <c r="PPR45" s="1698"/>
      <c r="PPS45" s="1698"/>
      <c r="PPT45" s="1698"/>
      <c r="PPU45" s="1698"/>
      <c r="PPV45" s="1698"/>
      <c r="PPW45" s="1698"/>
      <c r="PPX45" s="1698"/>
      <c r="PPY45" s="1698"/>
      <c r="PPZ45" s="1698"/>
      <c r="PQA45" s="1698"/>
      <c r="PQB45" s="1698"/>
      <c r="PQC45" s="1698"/>
      <c r="PQD45" s="1698"/>
      <c r="PQE45" s="1698"/>
      <c r="PQF45" s="1698"/>
      <c r="PQG45" s="1698" t="s">
        <v>1167</v>
      </c>
      <c r="PQH45" s="1698"/>
      <c r="PQI45" s="1698"/>
      <c r="PQJ45" s="1698"/>
      <c r="PQK45" s="1698"/>
      <c r="PQL45" s="1698"/>
      <c r="PQM45" s="1698"/>
      <c r="PQN45" s="1698"/>
      <c r="PQO45" s="1698"/>
      <c r="PQP45" s="1698"/>
      <c r="PQQ45" s="1698"/>
      <c r="PQR45" s="1698"/>
      <c r="PQS45" s="1698"/>
      <c r="PQT45" s="1698"/>
      <c r="PQU45" s="1698"/>
      <c r="PQV45" s="1698"/>
      <c r="PQW45" s="1698" t="s">
        <v>1167</v>
      </c>
      <c r="PQX45" s="1698"/>
      <c r="PQY45" s="1698"/>
      <c r="PQZ45" s="1698"/>
      <c r="PRA45" s="1698"/>
      <c r="PRB45" s="1698"/>
      <c r="PRC45" s="1698"/>
      <c r="PRD45" s="1698"/>
      <c r="PRE45" s="1698"/>
      <c r="PRF45" s="1698"/>
      <c r="PRG45" s="1698"/>
      <c r="PRH45" s="1698"/>
      <c r="PRI45" s="1698"/>
      <c r="PRJ45" s="1698"/>
      <c r="PRK45" s="1698"/>
      <c r="PRL45" s="1698"/>
      <c r="PRM45" s="1698" t="s">
        <v>1167</v>
      </c>
      <c r="PRN45" s="1698"/>
      <c r="PRO45" s="1698"/>
      <c r="PRP45" s="1698"/>
      <c r="PRQ45" s="1698"/>
      <c r="PRR45" s="1698"/>
      <c r="PRS45" s="1698"/>
      <c r="PRT45" s="1698"/>
      <c r="PRU45" s="1698"/>
      <c r="PRV45" s="1698"/>
      <c r="PRW45" s="1698"/>
      <c r="PRX45" s="1698"/>
      <c r="PRY45" s="1698"/>
      <c r="PRZ45" s="1698"/>
      <c r="PSA45" s="1698"/>
      <c r="PSB45" s="1698"/>
      <c r="PSC45" s="1698" t="s">
        <v>1167</v>
      </c>
      <c r="PSD45" s="1698"/>
      <c r="PSE45" s="1698"/>
      <c r="PSF45" s="1698"/>
      <c r="PSG45" s="1698"/>
      <c r="PSH45" s="1698"/>
      <c r="PSI45" s="1698"/>
      <c r="PSJ45" s="1698"/>
      <c r="PSK45" s="1698"/>
      <c r="PSL45" s="1698"/>
      <c r="PSM45" s="1698"/>
      <c r="PSN45" s="1698"/>
      <c r="PSO45" s="1698"/>
      <c r="PSP45" s="1698"/>
      <c r="PSQ45" s="1698"/>
      <c r="PSR45" s="1698"/>
      <c r="PSS45" s="1698" t="s">
        <v>1167</v>
      </c>
      <c r="PST45" s="1698"/>
      <c r="PSU45" s="1698"/>
      <c r="PSV45" s="1698"/>
      <c r="PSW45" s="1698"/>
      <c r="PSX45" s="1698"/>
      <c r="PSY45" s="1698"/>
      <c r="PSZ45" s="1698"/>
      <c r="PTA45" s="1698"/>
      <c r="PTB45" s="1698"/>
      <c r="PTC45" s="1698"/>
      <c r="PTD45" s="1698"/>
      <c r="PTE45" s="1698"/>
      <c r="PTF45" s="1698"/>
      <c r="PTG45" s="1698"/>
      <c r="PTH45" s="1698"/>
      <c r="PTI45" s="1698" t="s">
        <v>1167</v>
      </c>
      <c r="PTJ45" s="1698"/>
      <c r="PTK45" s="1698"/>
      <c r="PTL45" s="1698"/>
      <c r="PTM45" s="1698"/>
      <c r="PTN45" s="1698"/>
      <c r="PTO45" s="1698"/>
      <c r="PTP45" s="1698"/>
      <c r="PTQ45" s="1698"/>
      <c r="PTR45" s="1698"/>
      <c r="PTS45" s="1698"/>
      <c r="PTT45" s="1698"/>
      <c r="PTU45" s="1698"/>
      <c r="PTV45" s="1698"/>
      <c r="PTW45" s="1698"/>
      <c r="PTX45" s="1698"/>
      <c r="PTY45" s="1698" t="s">
        <v>1167</v>
      </c>
      <c r="PTZ45" s="1698"/>
      <c r="PUA45" s="1698"/>
      <c r="PUB45" s="1698"/>
      <c r="PUC45" s="1698"/>
      <c r="PUD45" s="1698"/>
      <c r="PUE45" s="1698"/>
      <c r="PUF45" s="1698"/>
      <c r="PUG45" s="1698"/>
      <c r="PUH45" s="1698"/>
      <c r="PUI45" s="1698"/>
      <c r="PUJ45" s="1698"/>
      <c r="PUK45" s="1698"/>
      <c r="PUL45" s="1698"/>
      <c r="PUM45" s="1698"/>
      <c r="PUN45" s="1698"/>
      <c r="PUO45" s="1698" t="s">
        <v>1167</v>
      </c>
      <c r="PUP45" s="1698"/>
      <c r="PUQ45" s="1698"/>
      <c r="PUR45" s="1698"/>
      <c r="PUS45" s="1698"/>
      <c r="PUT45" s="1698"/>
      <c r="PUU45" s="1698"/>
      <c r="PUV45" s="1698"/>
      <c r="PUW45" s="1698"/>
      <c r="PUX45" s="1698"/>
      <c r="PUY45" s="1698"/>
      <c r="PUZ45" s="1698"/>
      <c r="PVA45" s="1698"/>
      <c r="PVB45" s="1698"/>
      <c r="PVC45" s="1698"/>
      <c r="PVD45" s="1698"/>
      <c r="PVE45" s="1698" t="s">
        <v>1167</v>
      </c>
      <c r="PVF45" s="1698"/>
      <c r="PVG45" s="1698"/>
      <c r="PVH45" s="1698"/>
      <c r="PVI45" s="1698"/>
      <c r="PVJ45" s="1698"/>
      <c r="PVK45" s="1698"/>
      <c r="PVL45" s="1698"/>
      <c r="PVM45" s="1698"/>
      <c r="PVN45" s="1698"/>
      <c r="PVO45" s="1698"/>
      <c r="PVP45" s="1698"/>
      <c r="PVQ45" s="1698"/>
      <c r="PVR45" s="1698"/>
      <c r="PVS45" s="1698"/>
      <c r="PVT45" s="1698"/>
      <c r="PVU45" s="1698" t="s">
        <v>1167</v>
      </c>
      <c r="PVV45" s="1698"/>
      <c r="PVW45" s="1698"/>
      <c r="PVX45" s="1698"/>
      <c r="PVY45" s="1698"/>
      <c r="PVZ45" s="1698"/>
      <c r="PWA45" s="1698"/>
      <c r="PWB45" s="1698"/>
      <c r="PWC45" s="1698"/>
      <c r="PWD45" s="1698"/>
      <c r="PWE45" s="1698"/>
      <c r="PWF45" s="1698"/>
      <c r="PWG45" s="1698"/>
      <c r="PWH45" s="1698"/>
      <c r="PWI45" s="1698"/>
      <c r="PWJ45" s="1698"/>
      <c r="PWK45" s="1698" t="s">
        <v>1167</v>
      </c>
      <c r="PWL45" s="1698"/>
      <c r="PWM45" s="1698"/>
      <c r="PWN45" s="1698"/>
      <c r="PWO45" s="1698"/>
      <c r="PWP45" s="1698"/>
      <c r="PWQ45" s="1698"/>
      <c r="PWR45" s="1698"/>
      <c r="PWS45" s="1698"/>
      <c r="PWT45" s="1698"/>
      <c r="PWU45" s="1698"/>
      <c r="PWV45" s="1698"/>
      <c r="PWW45" s="1698"/>
      <c r="PWX45" s="1698"/>
      <c r="PWY45" s="1698"/>
      <c r="PWZ45" s="1698"/>
      <c r="PXA45" s="1698" t="s">
        <v>1167</v>
      </c>
      <c r="PXB45" s="1698"/>
      <c r="PXC45" s="1698"/>
      <c r="PXD45" s="1698"/>
      <c r="PXE45" s="1698"/>
      <c r="PXF45" s="1698"/>
      <c r="PXG45" s="1698"/>
      <c r="PXH45" s="1698"/>
      <c r="PXI45" s="1698"/>
      <c r="PXJ45" s="1698"/>
      <c r="PXK45" s="1698"/>
      <c r="PXL45" s="1698"/>
      <c r="PXM45" s="1698"/>
      <c r="PXN45" s="1698"/>
      <c r="PXO45" s="1698"/>
      <c r="PXP45" s="1698"/>
      <c r="PXQ45" s="1698" t="s">
        <v>1167</v>
      </c>
      <c r="PXR45" s="1698"/>
      <c r="PXS45" s="1698"/>
      <c r="PXT45" s="1698"/>
      <c r="PXU45" s="1698"/>
      <c r="PXV45" s="1698"/>
      <c r="PXW45" s="1698"/>
      <c r="PXX45" s="1698"/>
      <c r="PXY45" s="1698"/>
      <c r="PXZ45" s="1698"/>
      <c r="PYA45" s="1698"/>
      <c r="PYB45" s="1698"/>
      <c r="PYC45" s="1698"/>
      <c r="PYD45" s="1698"/>
      <c r="PYE45" s="1698"/>
      <c r="PYF45" s="1698"/>
      <c r="PYG45" s="1698" t="s">
        <v>1167</v>
      </c>
      <c r="PYH45" s="1698"/>
      <c r="PYI45" s="1698"/>
      <c r="PYJ45" s="1698"/>
      <c r="PYK45" s="1698"/>
      <c r="PYL45" s="1698"/>
      <c r="PYM45" s="1698"/>
      <c r="PYN45" s="1698"/>
      <c r="PYO45" s="1698"/>
      <c r="PYP45" s="1698"/>
      <c r="PYQ45" s="1698"/>
      <c r="PYR45" s="1698"/>
      <c r="PYS45" s="1698"/>
      <c r="PYT45" s="1698"/>
      <c r="PYU45" s="1698"/>
      <c r="PYV45" s="1698"/>
      <c r="PYW45" s="1698" t="s">
        <v>1167</v>
      </c>
      <c r="PYX45" s="1698"/>
      <c r="PYY45" s="1698"/>
      <c r="PYZ45" s="1698"/>
      <c r="PZA45" s="1698"/>
      <c r="PZB45" s="1698"/>
      <c r="PZC45" s="1698"/>
      <c r="PZD45" s="1698"/>
      <c r="PZE45" s="1698"/>
      <c r="PZF45" s="1698"/>
      <c r="PZG45" s="1698"/>
      <c r="PZH45" s="1698"/>
      <c r="PZI45" s="1698"/>
      <c r="PZJ45" s="1698"/>
      <c r="PZK45" s="1698"/>
      <c r="PZL45" s="1698"/>
      <c r="PZM45" s="1698" t="s">
        <v>1167</v>
      </c>
      <c r="PZN45" s="1698"/>
      <c r="PZO45" s="1698"/>
      <c r="PZP45" s="1698"/>
      <c r="PZQ45" s="1698"/>
      <c r="PZR45" s="1698"/>
      <c r="PZS45" s="1698"/>
      <c r="PZT45" s="1698"/>
      <c r="PZU45" s="1698"/>
      <c r="PZV45" s="1698"/>
      <c r="PZW45" s="1698"/>
      <c r="PZX45" s="1698"/>
      <c r="PZY45" s="1698"/>
      <c r="PZZ45" s="1698"/>
      <c r="QAA45" s="1698"/>
      <c r="QAB45" s="1698"/>
      <c r="QAC45" s="1698" t="s">
        <v>1167</v>
      </c>
      <c r="QAD45" s="1698"/>
      <c r="QAE45" s="1698"/>
      <c r="QAF45" s="1698"/>
      <c r="QAG45" s="1698"/>
      <c r="QAH45" s="1698"/>
      <c r="QAI45" s="1698"/>
      <c r="QAJ45" s="1698"/>
      <c r="QAK45" s="1698"/>
      <c r="QAL45" s="1698"/>
      <c r="QAM45" s="1698"/>
      <c r="QAN45" s="1698"/>
      <c r="QAO45" s="1698"/>
      <c r="QAP45" s="1698"/>
      <c r="QAQ45" s="1698"/>
      <c r="QAR45" s="1698"/>
      <c r="QAS45" s="1698" t="s">
        <v>1167</v>
      </c>
      <c r="QAT45" s="1698"/>
      <c r="QAU45" s="1698"/>
      <c r="QAV45" s="1698"/>
      <c r="QAW45" s="1698"/>
      <c r="QAX45" s="1698"/>
      <c r="QAY45" s="1698"/>
      <c r="QAZ45" s="1698"/>
      <c r="QBA45" s="1698"/>
      <c r="QBB45" s="1698"/>
      <c r="QBC45" s="1698"/>
      <c r="QBD45" s="1698"/>
      <c r="QBE45" s="1698"/>
      <c r="QBF45" s="1698"/>
      <c r="QBG45" s="1698"/>
      <c r="QBH45" s="1698"/>
      <c r="QBI45" s="1698" t="s">
        <v>1167</v>
      </c>
      <c r="QBJ45" s="1698"/>
      <c r="QBK45" s="1698"/>
      <c r="QBL45" s="1698"/>
      <c r="QBM45" s="1698"/>
      <c r="QBN45" s="1698"/>
      <c r="QBO45" s="1698"/>
      <c r="QBP45" s="1698"/>
      <c r="QBQ45" s="1698"/>
      <c r="QBR45" s="1698"/>
      <c r="QBS45" s="1698"/>
      <c r="QBT45" s="1698"/>
      <c r="QBU45" s="1698"/>
      <c r="QBV45" s="1698"/>
      <c r="QBW45" s="1698"/>
      <c r="QBX45" s="1698"/>
      <c r="QBY45" s="1698" t="s">
        <v>1167</v>
      </c>
      <c r="QBZ45" s="1698"/>
      <c r="QCA45" s="1698"/>
      <c r="QCB45" s="1698"/>
      <c r="QCC45" s="1698"/>
      <c r="QCD45" s="1698"/>
      <c r="QCE45" s="1698"/>
      <c r="QCF45" s="1698"/>
      <c r="QCG45" s="1698"/>
      <c r="QCH45" s="1698"/>
      <c r="QCI45" s="1698"/>
      <c r="QCJ45" s="1698"/>
      <c r="QCK45" s="1698"/>
      <c r="QCL45" s="1698"/>
      <c r="QCM45" s="1698"/>
      <c r="QCN45" s="1698"/>
      <c r="QCO45" s="1698" t="s">
        <v>1167</v>
      </c>
      <c r="QCP45" s="1698"/>
      <c r="QCQ45" s="1698"/>
      <c r="QCR45" s="1698"/>
      <c r="QCS45" s="1698"/>
      <c r="QCT45" s="1698"/>
      <c r="QCU45" s="1698"/>
      <c r="QCV45" s="1698"/>
      <c r="QCW45" s="1698"/>
      <c r="QCX45" s="1698"/>
      <c r="QCY45" s="1698"/>
      <c r="QCZ45" s="1698"/>
      <c r="QDA45" s="1698"/>
      <c r="QDB45" s="1698"/>
      <c r="QDC45" s="1698"/>
      <c r="QDD45" s="1698"/>
      <c r="QDE45" s="1698" t="s">
        <v>1167</v>
      </c>
      <c r="QDF45" s="1698"/>
      <c r="QDG45" s="1698"/>
      <c r="QDH45" s="1698"/>
      <c r="QDI45" s="1698"/>
      <c r="QDJ45" s="1698"/>
      <c r="QDK45" s="1698"/>
      <c r="QDL45" s="1698"/>
      <c r="QDM45" s="1698"/>
      <c r="QDN45" s="1698"/>
      <c r="QDO45" s="1698"/>
      <c r="QDP45" s="1698"/>
      <c r="QDQ45" s="1698"/>
      <c r="QDR45" s="1698"/>
      <c r="QDS45" s="1698"/>
      <c r="QDT45" s="1698"/>
      <c r="QDU45" s="1698" t="s">
        <v>1167</v>
      </c>
      <c r="QDV45" s="1698"/>
      <c r="QDW45" s="1698"/>
      <c r="QDX45" s="1698"/>
      <c r="QDY45" s="1698"/>
      <c r="QDZ45" s="1698"/>
      <c r="QEA45" s="1698"/>
      <c r="QEB45" s="1698"/>
      <c r="QEC45" s="1698"/>
      <c r="QED45" s="1698"/>
      <c r="QEE45" s="1698"/>
      <c r="QEF45" s="1698"/>
      <c r="QEG45" s="1698"/>
      <c r="QEH45" s="1698"/>
      <c r="QEI45" s="1698"/>
      <c r="QEJ45" s="1698"/>
      <c r="QEK45" s="1698" t="s">
        <v>1167</v>
      </c>
      <c r="QEL45" s="1698"/>
      <c r="QEM45" s="1698"/>
      <c r="QEN45" s="1698"/>
      <c r="QEO45" s="1698"/>
      <c r="QEP45" s="1698"/>
      <c r="QEQ45" s="1698"/>
      <c r="QER45" s="1698"/>
      <c r="QES45" s="1698"/>
      <c r="QET45" s="1698"/>
      <c r="QEU45" s="1698"/>
      <c r="QEV45" s="1698"/>
      <c r="QEW45" s="1698"/>
      <c r="QEX45" s="1698"/>
      <c r="QEY45" s="1698"/>
      <c r="QEZ45" s="1698"/>
      <c r="QFA45" s="1698" t="s">
        <v>1167</v>
      </c>
      <c r="QFB45" s="1698"/>
      <c r="QFC45" s="1698"/>
      <c r="QFD45" s="1698"/>
      <c r="QFE45" s="1698"/>
      <c r="QFF45" s="1698"/>
      <c r="QFG45" s="1698"/>
      <c r="QFH45" s="1698"/>
      <c r="QFI45" s="1698"/>
      <c r="QFJ45" s="1698"/>
      <c r="QFK45" s="1698"/>
      <c r="QFL45" s="1698"/>
      <c r="QFM45" s="1698"/>
      <c r="QFN45" s="1698"/>
      <c r="QFO45" s="1698"/>
      <c r="QFP45" s="1698"/>
      <c r="QFQ45" s="1698" t="s">
        <v>1167</v>
      </c>
      <c r="QFR45" s="1698"/>
      <c r="QFS45" s="1698"/>
      <c r="QFT45" s="1698"/>
      <c r="QFU45" s="1698"/>
      <c r="QFV45" s="1698"/>
      <c r="QFW45" s="1698"/>
      <c r="QFX45" s="1698"/>
      <c r="QFY45" s="1698"/>
      <c r="QFZ45" s="1698"/>
      <c r="QGA45" s="1698"/>
      <c r="QGB45" s="1698"/>
      <c r="QGC45" s="1698"/>
      <c r="QGD45" s="1698"/>
      <c r="QGE45" s="1698"/>
      <c r="QGF45" s="1698"/>
      <c r="QGG45" s="1698" t="s">
        <v>1167</v>
      </c>
      <c r="QGH45" s="1698"/>
      <c r="QGI45" s="1698"/>
      <c r="QGJ45" s="1698"/>
      <c r="QGK45" s="1698"/>
      <c r="QGL45" s="1698"/>
      <c r="QGM45" s="1698"/>
      <c r="QGN45" s="1698"/>
      <c r="QGO45" s="1698"/>
      <c r="QGP45" s="1698"/>
      <c r="QGQ45" s="1698"/>
      <c r="QGR45" s="1698"/>
      <c r="QGS45" s="1698"/>
      <c r="QGT45" s="1698"/>
      <c r="QGU45" s="1698"/>
      <c r="QGV45" s="1698"/>
      <c r="QGW45" s="1698" t="s">
        <v>1167</v>
      </c>
      <c r="QGX45" s="1698"/>
      <c r="QGY45" s="1698"/>
      <c r="QGZ45" s="1698"/>
      <c r="QHA45" s="1698"/>
      <c r="QHB45" s="1698"/>
      <c r="QHC45" s="1698"/>
      <c r="QHD45" s="1698"/>
      <c r="QHE45" s="1698"/>
      <c r="QHF45" s="1698"/>
      <c r="QHG45" s="1698"/>
      <c r="QHH45" s="1698"/>
      <c r="QHI45" s="1698"/>
      <c r="QHJ45" s="1698"/>
      <c r="QHK45" s="1698"/>
      <c r="QHL45" s="1698"/>
      <c r="QHM45" s="1698" t="s">
        <v>1167</v>
      </c>
      <c r="QHN45" s="1698"/>
      <c r="QHO45" s="1698"/>
      <c r="QHP45" s="1698"/>
      <c r="QHQ45" s="1698"/>
      <c r="QHR45" s="1698"/>
      <c r="QHS45" s="1698"/>
      <c r="QHT45" s="1698"/>
      <c r="QHU45" s="1698"/>
      <c r="QHV45" s="1698"/>
      <c r="QHW45" s="1698"/>
      <c r="QHX45" s="1698"/>
      <c r="QHY45" s="1698"/>
      <c r="QHZ45" s="1698"/>
      <c r="QIA45" s="1698"/>
      <c r="QIB45" s="1698"/>
      <c r="QIC45" s="1698" t="s">
        <v>1167</v>
      </c>
      <c r="QID45" s="1698"/>
      <c r="QIE45" s="1698"/>
      <c r="QIF45" s="1698"/>
      <c r="QIG45" s="1698"/>
      <c r="QIH45" s="1698"/>
      <c r="QII45" s="1698"/>
      <c r="QIJ45" s="1698"/>
      <c r="QIK45" s="1698"/>
      <c r="QIL45" s="1698"/>
      <c r="QIM45" s="1698"/>
      <c r="QIN45" s="1698"/>
      <c r="QIO45" s="1698"/>
      <c r="QIP45" s="1698"/>
      <c r="QIQ45" s="1698"/>
      <c r="QIR45" s="1698"/>
      <c r="QIS45" s="1698" t="s">
        <v>1167</v>
      </c>
      <c r="QIT45" s="1698"/>
      <c r="QIU45" s="1698"/>
      <c r="QIV45" s="1698"/>
      <c r="QIW45" s="1698"/>
      <c r="QIX45" s="1698"/>
      <c r="QIY45" s="1698"/>
      <c r="QIZ45" s="1698"/>
      <c r="QJA45" s="1698"/>
      <c r="QJB45" s="1698"/>
      <c r="QJC45" s="1698"/>
      <c r="QJD45" s="1698"/>
      <c r="QJE45" s="1698"/>
      <c r="QJF45" s="1698"/>
      <c r="QJG45" s="1698"/>
      <c r="QJH45" s="1698"/>
      <c r="QJI45" s="1698" t="s">
        <v>1167</v>
      </c>
      <c r="QJJ45" s="1698"/>
      <c r="QJK45" s="1698"/>
      <c r="QJL45" s="1698"/>
      <c r="QJM45" s="1698"/>
      <c r="QJN45" s="1698"/>
      <c r="QJO45" s="1698"/>
      <c r="QJP45" s="1698"/>
      <c r="QJQ45" s="1698"/>
      <c r="QJR45" s="1698"/>
      <c r="QJS45" s="1698"/>
      <c r="QJT45" s="1698"/>
      <c r="QJU45" s="1698"/>
      <c r="QJV45" s="1698"/>
      <c r="QJW45" s="1698"/>
      <c r="QJX45" s="1698"/>
      <c r="QJY45" s="1698" t="s">
        <v>1167</v>
      </c>
      <c r="QJZ45" s="1698"/>
      <c r="QKA45" s="1698"/>
      <c r="QKB45" s="1698"/>
      <c r="QKC45" s="1698"/>
      <c r="QKD45" s="1698"/>
      <c r="QKE45" s="1698"/>
      <c r="QKF45" s="1698"/>
      <c r="QKG45" s="1698"/>
      <c r="QKH45" s="1698"/>
      <c r="QKI45" s="1698"/>
      <c r="QKJ45" s="1698"/>
      <c r="QKK45" s="1698"/>
      <c r="QKL45" s="1698"/>
      <c r="QKM45" s="1698"/>
      <c r="QKN45" s="1698"/>
      <c r="QKO45" s="1698" t="s">
        <v>1167</v>
      </c>
      <c r="QKP45" s="1698"/>
      <c r="QKQ45" s="1698"/>
      <c r="QKR45" s="1698"/>
      <c r="QKS45" s="1698"/>
      <c r="QKT45" s="1698"/>
      <c r="QKU45" s="1698"/>
      <c r="QKV45" s="1698"/>
      <c r="QKW45" s="1698"/>
      <c r="QKX45" s="1698"/>
      <c r="QKY45" s="1698"/>
      <c r="QKZ45" s="1698"/>
      <c r="QLA45" s="1698"/>
      <c r="QLB45" s="1698"/>
      <c r="QLC45" s="1698"/>
      <c r="QLD45" s="1698"/>
      <c r="QLE45" s="1698" t="s">
        <v>1167</v>
      </c>
      <c r="QLF45" s="1698"/>
      <c r="QLG45" s="1698"/>
      <c r="QLH45" s="1698"/>
      <c r="QLI45" s="1698"/>
      <c r="QLJ45" s="1698"/>
      <c r="QLK45" s="1698"/>
      <c r="QLL45" s="1698"/>
      <c r="QLM45" s="1698"/>
      <c r="QLN45" s="1698"/>
      <c r="QLO45" s="1698"/>
      <c r="QLP45" s="1698"/>
      <c r="QLQ45" s="1698"/>
      <c r="QLR45" s="1698"/>
      <c r="QLS45" s="1698"/>
      <c r="QLT45" s="1698"/>
      <c r="QLU45" s="1698" t="s">
        <v>1167</v>
      </c>
      <c r="QLV45" s="1698"/>
      <c r="QLW45" s="1698"/>
      <c r="QLX45" s="1698"/>
      <c r="QLY45" s="1698"/>
      <c r="QLZ45" s="1698"/>
      <c r="QMA45" s="1698"/>
      <c r="QMB45" s="1698"/>
      <c r="QMC45" s="1698"/>
      <c r="QMD45" s="1698"/>
      <c r="QME45" s="1698"/>
      <c r="QMF45" s="1698"/>
      <c r="QMG45" s="1698"/>
      <c r="QMH45" s="1698"/>
      <c r="QMI45" s="1698"/>
      <c r="QMJ45" s="1698"/>
      <c r="QMK45" s="1698" t="s">
        <v>1167</v>
      </c>
      <c r="QML45" s="1698"/>
      <c r="QMM45" s="1698"/>
      <c r="QMN45" s="1698"/>
      <c r="QMO45" s="1698"/>
      <c r="QMP45" s="1698"/>
      <c r="QMQ45" s="1698"/>
      <c r="QMR45" s="1698"/>
      <c r="QMS45" s="1698"/>
      <c r="QMT45" s="1698"/>
      <c r="QMU45" s="1698"/>
      <c r="QMV45" s="1698"/>
      <c r="QMW45" s="1698"/>
      <c r="QMX45" s="1698"/>
      <c r="QMY45" s="1698"/>
      <c r="QMZ45" s="1698"/>
      <c r="QNA45" s="1698" t="s">
        <v>1167</v>
      </c>
      <c r="QNB45" s="1698"/>
      <c r="QNC45" s="1698"/>
      <c r="QND45" s="1698"/>
      <c r="QNE45" s="1698"/>
      <c r="QNF45" s="1698"/>
      <c r="QNG45" s="1698"/>
      <c r="QNH45" s="1698"/>
      <c r="QNI45" s="1698"/>
      <c r="QNJ45" s="1698"/>
      <c r="QNK45" s="1698"/>
      <c r="QNL45" s="1698"/>
      <c r="QNM45" s="1698"/>
      <c r="QNN45" s="1698"/>
      <c r="QNO45" s="1698"/>
      <c r="QNP45" s="1698"/>
      <c r="QNQ45" s="1698" t="s">
        <v>1167</v>
      </c>
      <c r="QNR45" s="1698"/>
      <c r="QNS45" s="1698"/>
      <c r="QNT45" s="1698"/>
      <c r="QNU45" s="1698"/>
      <c r="QNV45" s="1698"/>
      <c r="QNW45" s="1698"/>
      <c r="QNX45" s="1698"/>
      <c r="QNY45" s="1698"/>
      <c r="QNZ45" s="1698"/>
      <c r="QOA45" s="1698"/>
      <c r="QOB45" s="1698"/>
      <c r="QOC45" s="1698"/>
      <c r="QOD45" s="1698"/>
      <c r="QOE45" s="1698"/>
      <c r="QOF45" s="1698"/>
      <c r="QOG45" s="1698" t="s">
        <v>1167</v>
      </c>
      <c r="QOH45" s="1698"/>
      <c r="QOI45" s="1698"/>
      <c r="QOJ45" s="1698"/>
      <c r="QOK45" s="1698"/>
      <c r="QOL45" s="1698"/>
      <c r="QOM45" s="1698"/>
      <c r="QON45" s="1698"/>
      <c r="QOO45" s="1698"/>
      <c r="QOP45" s="1698"/>
      <c r="QOQ45" s="1698"/>
      <c r="QOR45" s="1698"/>
      <c r="QOS45" s="1698"/>
      <c r="QOT45" s="1698"/>
      <c r="QOU45" s="1698"/>
      <c r="QOV45" s="1698"/>
      <c r="QOW45" s="1698" t="s">
        <v>1167</v>
      </c>
      <c r="QOX45" s="1698"/>
      <c r="QOY45" s="1698"/>
      <c r="QOZ45" s="1698"/>
      <c r="QPA45" s="1698"/>
      <c r="QPB45" s="1698"/>
      <c r="QPC45" s="1698"/>
      <c r="QPD45" s="1698"/>
      <c r="QPE45" s="1698"/>
      <c r="QPF45" s="1698"/>
      <c r="QPG45" s="1698"/>
      <c r="QPH45" s="1698"/>
      <c r="QPI45" s="1698"/>
      <c r="QPJ45" s="1698"/>
      <c r="QPK45" s="1698"/>
      <c r="QPL45" s="1698"/>
      <c r="QPM45" s="1698" t="s">
        <v>1167</v>
      </c>
      <c r="QPN45" s="1698"/>
      <c r="QPO45" s="1698"/>
      <c r="QPP45" s="1698"/>
      <c r="QPQ45" s="1698"/>
      <c r="QPR45" s="1698"/>
      <c r="QPS45" s="1698"/>
      <c r="QPT45" s="1698"/>
      <c r="QPU45" s="1698"/>
      <c r="QPV45" s="1698"/>
      <c r="QPW45" s="1698"/>
      <c r="QPX45" s="1698"/>
      <c r="QPY45" s="1698"/>
      <c r="QPZ45" s="1698"/>
      <c r="QQA45" s="1698"/>
      <c r="QQB45" s="1698"/>
      <c r="QQC45" s="1698" t="s">
        <v>1167</v>
      </c>
      <c r="QQD45" s="1698"/>
      <c r="QQE45" s="1698"/>
      <c r="QQF45" s="1698"/>
      <c r="QQG45" s="1698"/>
      <c r="QQH45" s="1698"/>
      <c r="QQI45" s="1698"/>
      <c r="QQJ45" s="1698"/>
      <c r="QQK45" s="1698"/>
      <c r="QQL45" s="1698"/>
      <c r="QQM45" s="1698"/>
      <c r="QQN45" s="1698"/>
      <c r="QQO45" s="1698"/>
      <c r="QQP45" s="1698"/>
      <c r="QQQ45" s="1698"/>
      <c r="QQR45" s="1698"/>
      <c r="QQS45" s="1698" t="s">
        <v>1167</v>
      </c>
      <c r="QQT45" s="1698"/>
      <c r="QQU45" s="1698"/>
      <c r="QQV45" s="1698"/>
      <c r="QQW45" s="1698"/>
      <c r="QQX45" s="1698"/>
      <c r="QQY45" s="1698"/>
      <c r="QQZ45" s="1698"/>
      <c r="QRA45" s="1698"/>
      <c r="QRB45" s="1698"/>
      <c r="QRC45" s="1698"/>
      <c r="QRD45" s="1698"/>
      <c r="QRE45" s="1698"/>
      <c r="QRF45" s="1698"/>
      <c r="QRG45" s="1698"/>
      <c r="QRH45" s="1698"/>
      <c r="QRI45" s="1698" t="s">
        <v>1167</v>
      </c>
      <c r="QRJ45" s="1698"/>
      <c r="QRK45" s="1698"/>
      <c r="QRL45" s="1698"/>
      <c r="QRM45" s="1698"/>
      <c r="QRN45" s="1698"/>
      <c r="QRO45" s="1698"/>
      <c r="QRP45" s="1698"/>
      <c r="QRQ45" s="1698"/>
      <c r="QRR45" s="1698"/>
      <c r="QRS45" s="1698"/>
      <c r="QRT45" s="1698"/>
      <c r="QRU45" s="1698"/>
      <c r="QRV45" s="1698"/>
      <c r="QRW45" s="1698"/>
      <c r="QRX45" s="1698"/>
      <c r="QRY45" s="1698" t="s">
        <v>1167</v>
      </c>
      <c r="QRZ45" s="1698"/>
      <c r="QSA45" s="1698"/>
      <c r="QSB45" s="1698"/>
      <c r="QSC45" s="1698"/>
      <c r="QSD45" s="1698"/>
      <c r="QSE45" s="1698"/>
      <c r="QSF45" s="1698"/>
      <c r="QSG45" s="1698"/>
      <c r="QSH45" s="1698"/>
      <c r="QSI45" s="1698"/>
      <c r="QSJ45" s="1698"/>
      <c r="QSK45" s="1698"/>
      <c r="QSL45" s="1698"/>
      <c r="QSM45" s="1698"/>
      <c r="QSN45" s="1698"/>
      <c r="QSO45" s="1698" t="s">
        <v>1167</v>
      </c>
      <c r="QSP45" s="1698"/>
      <c r="QSQ45" s="1698"/>
      <c r="QSR45" s="1698"/>
      <c r="QSS45" s="1698"/>
      <c r="QST45" s="1698"/>
      <c r="QSU45" s="1698"/>
      <c r="QSV45" s="1698"/>
      <c r="QSW45" s="1698"/>
      <c r="QSX45" s="1698"/>
      <c r="QSY45" s="1698"/>
      <c r="QSZ45" s="1698"/>
      <c r="QTA45" s="1698"/>
      <c r="QTB45" s="1698"/>
      <c r="QTC45" s="1698"/>
      <c r="QTD45" s="1698"/>
      <c r="QTE45" s="1698" t="s">
        <v>1167</v>
      </c>
      <c r="QTF45" s="1698"/>
      <c r="QTG45" s="1698"/>
      <c r="QTH45" s="1698"/>
      <c r="QTI45" s="1698"/>
      <c r="QTJ45" s="1698"/>
      <c r="QTK45" s="1698"/>
      <c r="QTL45" s="1698"/>
      <c r="QTM45" s="1698"/>
      <c r="QTN45" s="1698"/>
      <c r="QTO45" s="1698"/>
      <c r="QTP45" s="1698"/>
      <c r="QTQ45" s="1698"/>
      <c r="QTR45" s="1698"/>
      <c r="QTS45" s="1698"/>
      <c r="QTT45" s="1698"/>
      <c r="QTU45" s="1698" t="s">
        <v>1167</v>
      </c>
      <c r="QTV45" s="1698"/>
      <c r="QTW45" s="1698"/>
      <c r="QTX45" s="1698"/>
      <c r="QTY45" s="1698"/>
      <c r="QTZ45" s="1698"/>
      <c r="QUA45" s="1698"/>
      <c r="QUB45" s="1698"/>
      <c r="QUC45" s="1698"/>
      <c r="QUD45" s="1698"/>
      <c r="QUE45" s="1698"/>
      <c r="QUF45" s="1698"/>
      <c r="QUG45" s="1698"/>
      <c r="QUH45" s="1698"/>
      <c r="QUI45" s="1698"/>
      <c r="QUJ45" s="1698"/>
      <c r="QUK45" s="1698" t="s">
        <v>1167</v>
      </c>
      <c r="QUL45" s="1698"/>
      <c r="QUM45" s="1698"/>
      <c r="QUN45" s="1698"/>
      <c r="QUO45" s="1698"/>
      <c r="QUP45" s="1698"/>
      <c r="QUQ45" s="1698"/>
      <c r="QUR45" s="1698"/>
      <c r="QUS45" s="1698"/>
      <c r="QUT45" s="1698"/>
      <c r="QUU45" s="1698"/>
      <c r="QUV45" s="1698"/>
      <c r="QUW45" s="1698"/>
      <c r="QUX45" s="1698"/>
      <c r="QUY45" s="1698"/>
      <c r="QUZ45" s="1698"/>
      <c r="QVA45" s="1698" t="s">
        <v>1167</v>
      </c>
      <c r="QVB45" s="1698"/>
      <c r="QVC45" s="1698"/>
      <c r="QVD45" s="1698"/>
      <c r="QVE45" s="1698"/>
      <c r="QVF45" s="1698"/>
      <c r="QVG45" s="1698"/>
      <c r="QVH45" s="1698"/>
      <c r="QVI45" s="1698"/>
      <c r="QVJ45" s="1698"/>
      <c r="QVK45" s="1698"/>
      <c r="QVL45" s="1698"/>
      <c r="QVM45" s="1698"/>
      <c r="QVN45" s="1698"/>
      <c r="QVO45" s="1698"/>
      <c r="QVP45" s="1698"/>
      <c r="QVQ45" s="1698" t="s">
        <v>1167</v>
      </c>
      <c r="QVR45" s="1698"/>
      <c r="QVS45" s="1698"/>
      <c r="QVT45" s="1698"/>
      <c r="QVU45" s="1698"/>
      <c r="QVV45" s="1698"/>
      <c r="QVW45" s="1698"/>
      <c r="QVX45" s="1698"/>
      <c r="QVY45" s="1698"/>
      <c r="QVZ45" s="1698"/>
      <c r="QWA45" s="1698"/>
      <c r="QWB45" s="1698"/>
      <c r="QWC45" s="1698"/>
      <c r="QWD45" s="1698"/>
      <c r="QWE45" s="1698"/>
      <c r="QWF45" s="1698"/>
      <c r="QWG45" s="1698" t="s">
        <v>1167</v>
      </c>
      <c r="QWH45" s="1698"/>
      <c r="QWI45" s="1698"/>
      <c r="QWJ45" s="1698"/>
      <c r="QWK45" s="1698"/>
      <c r="QWL45" s="1698"/>
      <c r="QWM45" s="1698"/>
      <c r="QWN45" s="1698"/>
      <c r="QWO45" s="1698"/>
      <c r="QWP45" s="1698"/>
      <c r="QWQ45" s="1698"/>
      <c r="QWR45" s="1698"/>
      <c r="QWS45" s="1698"/>
      <c r="QWT45" s="1698"/>
      <c r="QWU45" s="1698"/>
      <c r="QWV45" s="1698"/>
      <c r="QWW45" s="1698" t="s">
        <v>1167</v>
      </c>
      <c r="QWX45" s="1698"/>
      <c r="QWY45" s="1698"/>
      <c r="QWZ45" s="1698"/>
      <c r="QXA45" s="1698"/>
      <c r="QXB45" s="1698"/>
      <c r="QXC45" s="1698"/>
      <c r="QXD45" s="1698"/>
      <c r="QXE45" s="1698"/>
      <c r="QXF45" s="1698"/>
      <c r="QXG45" s="1698"/>
      <c r="QXH45" s="1698"/>
      <c r="QXI45" s="1698"/>
      <c r="QXJ45" s="1698"/>
      <c r="QXK45" s="1698"/>
      <c r="QXL45" s="1698"/>
      <c r="QXM45" s="1698" t="s">
        <v>1167</v>
      </c>
      <c r="QXN45" s="1698"/>
      <c r="QXO45" s="1698"/>
      <c r="QXP45" s="1698"/>
      <c r="QXQ45" s="1698"/>
      <c r="QXR45" s="1698"/>
      <c r="QXS45" s="1698"/>
      <c r="QXT45" s="1698"/>
      <c r="QXU45" s="1698"/>
      <c r="QXV45" s="1698"/>
      <c r="QXW45" s="1698"/>
      <c r="QXX45" s="1698"/>
      <c r="QXY45" s="1698"/>
      <c r="QXZ45" s="1698"/>
      <c r="QYA45" s="1698"/>
      <c r="QYB45" s="1698"/>
      <c r="QYC45" s="1698" t="s">
        <v>1167</v>
      </c>
      <c r="QYD45" s="1698"/>
      <c r="QYE45" s="1698"/>
      <c r="QYF45" s="1698"/>
      <c r="QYG45" s="1698"/>
      <c r="QYH45" s="1698"/>
      <c r="QYI45" s="1698"/>
      <c r="QYJ45" s="1698"/>
      <c r="QYK45" s="1698"/>
      <c r="QYL45" s="1698"/>
      <c r="QYM45" s="1698"/>
      <c r="QYN45" s="1698"/>
      <c r="QYO45" s="1698"/>
      <c r="QYP45" s="1698"/>
      <c r="QYQ45" s="1698"/>
      <c r="QYR45" s="1698"/>
      <c r="QYS45" s="1698" t="s">
        <v>1167</v>
      </c>
      <c r="QYT45" s="1698"/>
      <c r="QYU45" s="1698"/>
      <c r="QYV45" s="1698"/>
      <c r="QYW45" s="1698"/>
      <c r="QYX45" s="1698"/>
      <c r="QYY45" s="1698"/>
      <c r="QYZ45" s="1698"/>
      <c r="QZA45" s="1698"/>
      <c r="QZB45" s="1698"/>
      <c r="QZC45" s="1698"/>
      <c r="QZD45" s="1698"/>
      <c r="QZE45" s="1698"/>
      <c r="QZF45" s="1698"/>
      <c r="QZG45" s="1698"/>
      <c r="QZH45" s="1698"/>
      <c r="QZI45" s="1698" t="s">
        <v>1167</v>
      </c>
      <c r="QZJ45" s="1698"/>
      <c r="QZK45" s="1698"/>
      <c r="QZL45" s="1698"/>
      <c r="QZM45" s="1698"/>
      <c r="QZN45" s="1698"/>
      <c r="QZO45" s="1698"/>
      <c r="QZP45" s="1698"/>
      <c r="QZQ45" s="1698"/>
      <c r="QZR45" s="1698"/>
      <c r="QZS45" s="1698"/>
      <c r="QZT45" s="1698"/>
      <c r="QZU45" s="1698"/>
      <c r="QZV45" s="1698"/>
      <c r="QZW45" s="1698"/>
      <c r="QZX45" s="1698"/>
      <c r="QZY45" s="1698" t="s">
        <v>1167</v>
      </c>
      <c r="QZZ45" s="1698"/>
      <c r="RAA45" s="1698"/>
      <c r="RAB45" s="1698"/>
      <c r="RAC45" s="1698"/>
      <c r="RAD45" s="1698"/>
      <c r="RAE45" s="1698"/>
      <c r="RAF45" s="1698"/>
      <c r="RAG45" s="1698"/>
      <c r="RAH45" s="1698"/>
      <c r="RAI45" s="1698"/>
      <c r="RAJ45" s="1698"/>
      <c r="RAK45" s="1698"/>
      <c r="RAL45" s="1698"/>
      <c r="RAM45" s="1698"/>
      <c r="RAN45" s="1698"/>
      <c r="RAO45" s="1698" t="s">
        <v>1167</v>
      </c>
      <c r="RAP45" s="1698"/>
      <c r="RAQ45" s="1698"/>
      <c r="RAR45" s="1698"/>
      <c r="RAS45" s="1698"/>
      <c r="RAT45" s="1698"/>
      <c r="RAU45" s="1698"/>
      <c r="RAV45" s="1698"/>
      <c r="RAW45" s="1698"/>
      <c r="RAX45" s="1698"/>
      <c r="RAY45" s="1698"/>
      <c r="RAZ45" s="1698"/>
      <c r="RBA45" s="1698"/>
      <c r="RBB45" s="1698"/>
      <c r="RBC45" s="1698"/>
      <c r="RBD45" s="1698"/>
      <c r="RBE45" s="1698" t="s">
        <v>1167</v>
      </c>
      <c r="RBF45" s="1698"/>
      <c r="RBG45" s="1698"/>
      <c r="RBH45" s="1698"/>
      <c r="RBI45" s="1698"/>
      <c r="RBJ45" s="1698"/>
      <c r="RBK45" s="1698"/>
      <c r="RBL45" s="1698"/>
      <c r="RBM45" s="1698"/>
      <c r="RBN45" s="1698"/>
      <c r="RBO45" s="1698"/>
      <c r="RBP45" s="1698"/>
      <c r="RBQ45" s="1698"/>
      <c r="RBR45" s="1698"/>
      <c r="RBS45" s="1698"/>
      <c r="RBT45" s="1698"/>
      <c r="RBU45" s="1698" t="s">
        <v>1167</v>
      </c>
      <c r="RBV45" s="1698"/>
      <c r="RBW45" s="1698"/>
      <c r="RBX45" s="1698"/>
      <c r="RBY45" s="1698"/>
      <c r="RBZ45" s="1698"/>
      <c r="RCA45" s="1698"/>
      <c r="RCB45" s="1698"/>
      <c r="RCC45" s="1698"/>
      <c r="RCD45" s="1698"/>
      <c r="RCE45" s="1698"/>
      <c r="RCF45" s="1698"/>
      <c r="RCG45" s="1698"/>
      <c r="RCH45" s="1698"/>
      <c r="RCI45" s="1698"/>
      <c r="RCJ45" s="1698"/>
      <c r="RCK45" s="1698" t="s">
        <v>1167</v>
      </c>
      <c r="RCL45" s="1698"/>
      <c r="RCM45" s="1698"/>
      <c r="RCN45" s="1698"/>
      <c r="RCO45" s="1698"/>
      <c r="RCP45" s="1698"/>
      <c r="RCQ45" s="1698"/>
      <c r="RCR45" s="1698"/>
      <c r="RCS45" s="1698"/>
      <c r="RCT45" s="1698"/>
      <c r="RCU45" s="1698"/>
      <c r="RCV45" s="1698"/>
      <c r="RCW45" s="1698"/>
      <c r="RCX45" s="1698"/>
      <c r="RCY45" s="1698"/>
      <c r="RCZ45" s="1698"/>
      <c r="RDA45" s="1698" t="s">
        <v>1167</v>
      </c>
      <c r="RDB45" s="1698"/>
      <c r="RDC45" s="1698"/>
      <c r="RDD45" s="1698"/>
      <c r="RDE45" s="1698"/>
      <c r="RDF45" s="1698"/>
      <c r="RDG45" s="1698"/>
      <c r="RDH45" s="1698"/>
      <c r="RDI45" s="1698"/>
      <c r="RDJ45" s="1698"/>
      <c r="RDK45" s="1698"/>
      <c r="RDL45" s="1698"/>
      <c r="RDM45" s="1698"/>
      <c r="RDN45" s="1698"/>
      <c r="RDO45" s="1698"/>
      <c r="RDP45" s="1698"/>
      <c r="RDQ45" s="1698" t="s">
        <v>1167</v>
      </c>
      <c r="RDR45" s="1698"/>
      <c r="RDS45" s="1698"/>
      <c r="RDT45" s="1698"/>
      <c r="RDU45" s="1698"/>
      <c r="RDV45" s="1698"/>
      <c r="RDW45" s="1698"/>
      <c r="RDX45" s="1698"/>
      <c r="RDY45" s="1698"/>
      <c r="RDZ45" s="1698"/>
      <c r="REA45" s="1698"/>
      <c r="REB45" s="1698"/>
      <c r="REC45" s="1698"/>
      <c r="RED45" s="1698"/>
      <c r="REE45" s="1698"/>
      <c r="REF45" s="1698"/>
      <c r="REG45" s="1698" t="s">
        <v>1167</v>
      </c>
      <c r="REH45" s="1698"/>
      <c r="REI45" s="1698"/>
      <c r="REJ45" s="1698"/>
      <c r="REK45" s="1698"/>
      <c r="REL45" s="1698"/>
      <c r="REM45" s="1698"/>
      <c r="REN45" s="1698"/>
      <c r="REO45" s="1698"/>
      <c r="REP45" s="1698"/>
      <c r="REQ45" s="1698"/>
      <c r="RER45" s="1698"/>
      <c r="RES45" s="1698"/>
      <c r="RET45" s="1698"/>
      <c r="REU45" s="1698"/>
      <c r="REV45" s="1698"/>
      <c r="REW45" s="1698" t="s">
        <v>1167</v>
      </c>
      <c r="REX45" s="1698"/>
      <c r="REY45" s="1698"/>
      <c r="REZ45" s="1698"/>
      <c r="RFA45" s="1698"/>
      <c r="RFB45" s="1698"/>
      <c r="RFC45" s="1698"/>
      <c r="RFD45" s="1698"/>
      <c r="RFE45" s="1698"/>
      <c r="RFF45" s="1698"/>
      <c r="RFG45" s="1698"/>
      <c r="RFH45" s="1698"/>
      <c r="RFI45" s="1698"/>
      <c r="RFJ45" s="1698"/>
      <c r="RFK45" s="1698"/>
      <c r="RFL45" s="1698"/>
      <c r="RFM45" s="1698" t="s">
        <v>1167</v>
      </c>
      <c r="RFN45" s="1698"/>
      <c r="RFO45" s="1698"/>
      <c r="RFP45" s="1698"/>
      <c r="RFQ45" s="1698"/>
      <c r="RFR45" s="1698"/>
      <c r="RFS45" s="1698"/>
      <c r="RFT45" s="1698"/>
      <c r="RFU45" s="1698"/>
      <c r="RFV45" s="1698"/>
      <c r="RFW45" s="1698"/>
      <c r="RFX45" s="1698"/>
      <c r="RFY45" s="1698"/>
      <c r="RFZ45" s="1698"/>
      <c r="RGA45" s="1698"/>
      <c r="RGB45" s="1698"/>
      <c r="RGC45" s="1698" t="s">
        <v>1167</v>
      </c>
      <c r="RGD45" s="1698"/>
      <c r="RGE45" s="1698"/>
      <c r="RGF45" s="1698"/>
      <c r="RGG45" s="1698"/>
      <c r="RGH45" s="1698"/>
      <c r="RGI45" s="1698"/>
      <c r="RGJ45" s="1698"/>
      <c r="RGK45" s="1698"/>
      <c r="RGL45" s="1698"/>
      <c r="RGM45" s="1698"/>
      <c r="RGN45" s="1698"/>
      <c r="RGO45" s="1698"/>
      <c r="RGP45" s="1698"/>
      <c r="RGQ45" s="1698"/>
      <c r="RGR45" s="1698"/>
      <c r="RGS45" s="1698" t="s">
        <v>1167</v>
      </c>
      <c r="RGT45" s="1698"/>
      <c r="RGU45" s="1698"/>
      <c r="RGV45" s="1698"/>
      <c r="RGW45" s="1698"/>
      <c r="RGX45" s="1698"/>
      <c r="RGY45" s="1698"/>
      <c r="RGZ45" s="1698"/>
      <c r="RHA45" s="1698"/>
      <c r="RHB45" s="1698"/>
      <c r="RHC45" s="1698"/>
      <c r="RHD45" s="1698"/>
      <c r="RHE45" s="1698"/>
      <c r="RHF45" s="1698"/>
      <c r="RHG45" s="1698"/>
      <c r="RHH45" s="1698"/>
      <c r="RHI45" s="1698" t="s">
        <v>1167</v>
      </c>
      <c r="RHJ45" s="1698"/>
      <c r="RHK45" s="1698"/>
      <c r="RHL45" s="1698"/>
      <c r="RHM45" s="1698"/>
      <c r="RHN45" s="1698"/>
      <c r="RHO45" s="1698"/>
      <c r="RHP45" s="1698"/>
      <c r="RHQ45" s="1698"/>
      <c r="RHR45" s="1698"/>
      <c r="RHS45" s="1698"/>
      <c r="RHT45" s="1698"/>
      <c r="RHU45" s="1698"/>
      <c r="RHV45" s="1698"/>
      <c r="RHW45" s="1698"/>
      <c r="RHX45" s="1698"/>
      <c r="RHY45" s="1698" t="s">
        <v>1167</v>
      </c>
      <c r="RHZ45" s="1698"/>
      <c r="RIA45" s="1698"/>
      <c r="RIB45" s="1698"/>
      <c r="RIC45" s="1698"/>
      <c r="RID45" s="1698"/>
      <c r="RIE45" s="1698"/>
      <c r="RIF45" s="1698"/>
      <c r="RIG45" s="1698"/>
      <c r="RIH45" s="1698"/>
      <c r="RII45" s="1698"/>
      <c r="RIJ45" s="1698"/>
      <c r="RIK45" s="1698"/>
      <c r="RIL45" s="1698"/>
      <c r="RIM45" s="1698"/>
      <c r="RIN45" s="1698"/>
      <c r="RIO45" s="1698" t="s">
        <v>1167</v>
      </c>
      <c r="RIP45" s="1698"/>
      <c r="RIQ45" s="1698"/>
      <c r="RIR45" s="1698"/>
      <c r="RIS45" s="1698"/>
      <c r="RIT45" s="1698"/>
      <c r="RIU45" s="1698"/>
      <c r="RIV45" s="1698"/>
      <c r="RIW45" s="1698"/>
      <c r="RIX45" s="1698"/>
      <c r="RIY45" s="1698"/>
      <c r="RIZ45" s="1698"/>
      <c r="RJA45" s="1698"/>
      <c r="RJB45" s="1698"/>
      <c r="RJC45" s="1698"/>
      <c r="RJD45" s="1698"/>
      <c r="RJE45" s="1698" t="s">
        <v>1167</v>
      </c>
      <c r="RJF45" s="1698"/>
      <c r="RJG45" s="1698"/>
      <c r="RJH45" s="1698"/>
      <c r="RJI45" s="1698"/>
      <c r="RJJ45" s="1698"/>
      <c r="RJK45" s="1698"/>
      <c r="RJL45" s="1698"/>
      <c r="RJM45" s="1698"/>
      <c r="RJN45" s="1698"/>
      <c r="RJO45" s="1698"/>
      <c r="RJP45" s="1698"/>
      <c r="RJQ45" s="1698"/>
      <c r="RJR45" s="1698"/>
      <c r="RJS45" s="1698"/>
      <c r="RJT45" s="1698"/>
      <c r="RJU45" s="1698" t="s">
        <v>1167</v>
      </c>
      <c r="RJV45" s="1698"/>
      <c r="RJW45" s="1698"/>
      <c r="RJX45" s="1698"/>
      <c r="RJY45" s="1698"/>
      <c r="RJZ45" s="1698"/>
      <c r="RKA45" s="1698"/>
      <c r="RKB45" s="1698"/>
      <c r="RKC45" s="1698"/>
      <c r="RKD45" s="1698"/>
      <c r="RKE45" s="1698"/>
      <c r="RKF45" s="1698"/>
      <c r="RKG45" s="1698"/>
      <c r="RKH45" s="1698"/>
      <c r="RKI45" s="1698"/>
      <c r="RKJ45" s="1698"/>
      <c r="RKK45" s="1698" t="s">
        <v>1167</v>
      </c>
      <c r="RKL45" s="1698"/>
      <c r="RKM45" s="1698"/>
      <c r="RKN45" s="1698"/>
      <c r="RKO45" s="1698"/>
      <c r="RKP45" s="1698"/>
      <c r="RKQ45" s="1698"/>
      <c r="RKR45" s="1698"/>
      <c r="RKS45" s="1698"/>
      <c r="RKT45" s="1698"/>
      <c r="RKU45" s="1698"/>
      <c r="RKV45" s="1698"/>
      <c r="RKW45" s="1698"/>
      <c r="RKX45" s="1698"/>
      <c r="RKY45" s="1698"/>
      <c r="RKZ45" s="1698"/>
      <c r="RLA45" s="1698" t="s">
        <v>1167</v>
      </c>
      <c r="RLB45" s="1698"/>
      <c r="RLC45" s="1698"/>
      <c r="RLD45" s="1698"/>
      <c r="RLE45" s="1698"/>
      <c r="RLF45" s="1698"/>
      <c r="RLG45" s="1698"/>
      <c r="RLH45" s="1698"/>
      <c r="RLI45" s="1698"/>
      <c r="RLJ45" s="1698"/>
      <c r="RLK45" s="1698"/>
      <c r="RLL45" s="1698"/>
      <c r="RLM45" s="1698"/>
      <c r="RLN45" s="1698"/>
      <c r="RLO45" s="1698"/>
      <c r="RLP45" s="1698"/>
      <c r="RLQ45" s="1698" t="s">
        <v>1167</v>
      </c>
      <c r="RLR45" s="1698"/>
      <c r="RLS45" s="1698"/>
      <c r="RLT45" s="1698"/>
      <c r="RLU45" s="1698"/>
      <c r="RLV45" s="1698"/>
      <c r="RLW45" s="1698"/>
      <c r="RLX45" s="1698"/>
      <c r="RLY45" s="1698"/>
      <c r="RLZ45" s="1698"/>
      <c r="RMA45" s="1698"/>
      <c r="RMB45" s="1698"/>
      <c r="RMC45" s="1698"/>
      <c r="RMD45" s="1698"/>
      <c r="RME45" s="1698"/>
      <c r="RMF45" s="1698"/>
      <c r="RMG45" s="1698" t="s">
        <v>1167</v>
      </c>
      <c r="RMH45" s="1698"/>
      <c r="RMI45" s="1698"/>
      <c r="RMJ45" s="1698"/>
      <c r="RMK45" s="1698"/>
      <c r="RML45" s="1698"/>
      <c r="RMM45" s="1698"/>
      <c r="RMN45" s="1698"/>
      <c r="RMO45" s="1698"/>
      <c r="RMP45" s="1698"/>
      <c r="RMQ45" s="1698"/>
      <c r="RMR45" s="1698"/>
      <c r="RMS45" s="1698"/>
      <c r="RMT45" s="1698"/>
      <c r="RMU45" s="1698"/>
      <c r="RMV45" s="1698"/>
      <c r="RMW45" s="1698" t="s">
        <v>1167</v>
      </c>
      <c r="RMX45" s="1698"/>
      <c r="RMY45" s="1698"/>
      <c r="RMZ45" s="1698"/>
      <c r="RNA45" s="1698"/>
      <c r="RNB45" s="1698"/>
      <c r="RNC45" s="1698"/>
      <c r="RND45" s="1698"/>
      <c r="RNE45" s="1698"/>
      <c r="RNF45" s="1698"/>
      <c r="RNG45" s="1698"/>
      <c r="RNH45" s="1698"/>
      <c r="RNI45" s="1698"/>
      <c r="RNJ45" s="1698"/>
      <c r="RNK45" s="1698"/>
      <c r="RNL45" s="1698"/>
      <c r="RNM45" s="1698" t="s">
        <v>1167</v>
      </c>
      <c r="RNN45" s="1698"/>
      <c r="RNO45" s="1698"/>
      <c r="RNP45" s="1698"/>
      <c r="RNQ45" s="1698"/>
      <c r="RNR45" s="1698"/>
      <c r="RNS45" s="1698"/>
      <c r="RNT45" s="1698"/>
      <c r="RNU45" s="1698"/>
      <c r="RNV45" s="1698"/>
      <c r="RNW45" s="1698"/>
      <c r="RNX45" s="1698"/>
      <c r="RNY45" s="1698"/>
      <c r="RNZ45" s="1698"/>
      <c r="ROA45" s="1698"/>
      <c r="ROB45" s="1698"/>
      <c r="ROC45" s="1698" t="s">
        <v>1167</v>
      </c>
      <c r="ROD45" s="1698"/>
      <c r="ROE45" s="1698"/>
      <c r="ROF45" s="1698"/>
      <c r="ROG45" s="1698"/>
      <c r="ROH45" s="1698"/>
      <c r="ROI45" s="1698"/>
      <c r="ROJ45" s="1698"/>
      <c r="ROK45" s="1698"/>
      <c r="ROL45" s="1698"/>
      <c r="ROM45" s="1698"/>
      <c r="RON45" s="1698"/>
      <c r="ROO45" s="1698"/>
      <c r="ROP45" s="1698"/>
      <c r="ROQ45" s="1698"/>
      <c r="ROR45" s="1698"/>
      <c r="ROS45" s="1698" t="s">
        <v>1167</v>
      </c>
      <c r="ROT45" s="1698"/>
      <c r="ROU45" s="1698"/>
      <c r="ROV45" s="1698"/>
      <c r="ROW45" s="1698"/>
      <c r="ROX45" s="1698"/>
      <c r="ROY45" s="1698"/>
      <c r="ROZ45" s="1698"/>
      <c r="RPA45" s="1698"/>
      <c r="RPB45" s="1698"/>
      <c r="RPC45" s="1698"/>
      <c r="RPD45" s="1698"/>
      <c r="RPE45" s="1698"/>
      <c r="RPF45" s="1698"/>
      <c r="RPG45" s="1698"/>
      <c r="RPH45" s="1698"/>
      <c r="RPI45" s="1698" t="s">
        <v>1167</v>
      </c>
      <c r="RPJ45" s="1698"/>
      <c r="RPK45" s="1698"/>
      <c r="RPL45" s="1698"/>
      <c r="RPM45" s="1698"/>
      <c r="RPN45" s="1698"/>
      <c r="RPO45" s="1698"/>
      <c r="RPP45" s="1698"/>
      <c r="RPQ45" s="1698"/>
      <c r="RPR45" s="1698"/>
      <c r="RPS45" s="1698"/>
      <c r="RPT45" s="1698"/>
      <c r="RPU45" s="1698"/>
      <c r="RPV45" s="1698"/>
      <c r="RPW45" s="1698"/>
      <c r="RPX45" s="1698"/>
      <c r="RPY45" s="1698" t="s">
        <v>1167</v>
      </c>
      <c r="RPZ45" s="1698"/>
      <c r="RQA45" s="1698"/>
      <c r="RQB45" s="1698"/>
      <c r="RQC45" s="1698"/>
      <c r="RQD45" s="1698"/>
      <c r="RQE45" s="1698"/>
      <c r="RQF45" s="1698"/>
      <c r="RQG45" s="1698"/>
      <c r="RQH45" s="1698"/>
      <c r="RQI45" s="1698"/>
      <c r="RQJ45" s="1698"/>
      <c r="RQK45" s="1698"/>
      <c r="RQL45" s="1698"/>
      <c r="RQM45" s="1698"/>
      <c r="RQN45" s="1698"/>
      <c r="RQO45" s="1698" t="s">
        <v>1167</v>
      </c>
      <c r="RQP45" s="1698"/>
      <c r="RQQ45" s="1698"/>
      <c r="RQR45" s="1698"/>
      <c r="RQS45" s="1698"/>
      <c r="RQT45" s="1698"/>
      <c r="RQU45" s="1698"/>
      <c r="RQV45" s="1698"/>
      <c r="RQW45" s="1698"/>
      <c r="RQX45" s="1698"/>
      <c r="RQY45" s="1698"/>
      <c r="RQZ45" s="1698"/>
      <c r="RRA45" s="1698"/>
      <c r="RRB45" s="1698"/>
      <c r="RRC45" s="1698"/>
      <c r="RRD45" s="1698"/>
      <c r="RRE45" s="1698" t="s">
        <v>1167</v>
      </c>
      <c r="RRF45" s="1698"/>
      <c r="RRG45" s="1698"/>
      <c r="RRH45" s="1698"/>
      <c r="RRI45" s="1698"/>
      <c r="RRJ45" s="1698"/>
      <c r="RRK45" s="1698"/>
      <c r="RRL45" s="1698"/>
      <c r="RRM45" s="1698"/>
      <c r="RRN45" s="1698"/>
      <c r="RRO45" s="1698"/>
      <c r="RRP45" s="1698"/>
      <c r="RRQ45" s="1698"/>
      <c r="RRR45" s="1698"/>
      <c r="RRS45" s="1698"/>
      <c r="RRT45" s="1698"/>
      <c r="RRU45" s="1698" t="s">
        <v>1167</v>
      </c>
      <c r="RRV45" s="1698"/>
      <c r="RRW45" s="1698"/>
      <c r="RRX45" s="1698"/>
      <c r="RRY45" s="1698"/>
      <c r="RRZ45" s="1698"/>
      <c r="RSA45" s="1698"/>
      <c r="RSB45" s="1698"/>
      <c r="RSC45" s="1698"/>
      <c r="RSD45" s="1698"/>
      <c r="RSE45" s="1698"/>
      <c r="RSF45" s="1698"/>
      <c r="RSG45" s="1698"/>
      <c r="RSH45" s="1698"/>
      <c r="RSI45" s="1698"/>
      <c r="RSJ45" s="1698"/>
      <c r="RSK45" s="1698" t="s">
        <v>1167</v>
      </c>
      <c r="RSL45" s="1698"/>
      <c r="RSM45" s="1698"/>
      <c r="RSN45" s="1698"/>
      <c r="RSO45" s="1698"/>
      <c r="RSP45" s="1698"/>
      <c r="RSQ45" s="1698"/>
      <c r="RSR45" s="1698"/>
      <c r="RSS45" s="1698"/>
      <c r="RST45" s="1698"/>
      <c r="RSU45" s="1698"/>
      <c r="RSV45" s="1698"/>
      <c r="RSW45" s="1698"/>
      <c r="RSX45" s="1698"/>
      <c r="RSY45" s="1698"/>
      <c r="RSZ45" s="1698"/>
      <c r="RTA45" s="1698" t="s">
        <v>1167</v>
      </c>
      <c r="RTB45" s="1698"/>
      <c r="RTC45" s="1698"/>
      <c r="RTD45" s="1698"/>
      <c r="RTE45" s="1698"/>
      <c r="RTF45" s="1698"/>
      <c r="RTG45" s="1698"/>
      <c r="RTH45" s="1698"/>
      <c r="RTI45" s="1698"/>
      <c r="RTJ45" s="1698"/>
      <c r="RTK45" s="1698"/>
      <c r="RTL45" s="1698"/>
      <c r="RTM45" s="1698"/>
      <c r="RTN45" s="1698"/>
      <c r="RTO45" s="1698"/>
      <c r="RTP45" s="1698"/>
      <c r="RTQ45" s="1698" t="s">
        <v>1167</v>
      </c>
      <c r="RTR45" s="1698"/>
      <c r="RTS45" s="1698"/>
      <c r="RTT45" s="1698"/>
      <c r="RTU45" s="1698"/>
      <c r="RTV45" s="1698"/>
      <c r="RTW45" s="1698"/>
      <c r="RTX45" s="1698"/>
      <c r="RTY45" s="1698"/>
      <c r="RTZ45" s="1698"/>
      <c r="RUA45" s="1698"/>
      <c r="RUB45" s="1698"/>
      <c r="RUC45" s="1698"/>
      <c r="RUD45" s="1698"/>
      <c r="RUE45" s="1698"/>
      <c r="RUF45" s="1698"/>
      <c r="RUG45" s="1698" t="s">
        <v>1167</v>
      </c>
      <c r="RUH45" s="1698"/>
      <c r="RUI45" s="1698"/>
      <c r="RUJ45" s="1698"/>
      <c r="RUK45" s="1698"/>
      <c r="RUL45" s="1698"/>
      <c r="RUM45" s="1698"/>
      <c r="RUN45" s="1698"/>
      <c r="RUO45" s="1698"/>
      <c r="RUP45" s="1698"/>
      <c r="RUQ45" s="1698"/>
      <c r="RUR45" s="1698"/>
      <c r="RUS45" s="1698"/>
      <c r="RUT45" s="1698"/>
      <c r="RUU45" s="1698"/>
      <c r="RUV45" s="1698"/>
      <c r="RUW45" s="1698" t="s">
        <v>1167</v>
      </c>
      <c r="RUX45" s="1698"/>
      <c r="RUY45" s="1698"/>
      <c r="RUZ45" s="1698"/>
      <c r="RVA45" s="1698"/>
      <c r="RVB45" s="1698"/>
      <c r="RVC45" s="1698"/>
      <c r="RVD45" s="1698"/>
      <c r="RVE45" s="1698"/>
      <c r="RVF45" s="1698"/>
      <c r="RVG45" s="1698"/>
      <c r="RVH45" s="1698"/>
      <c r="RVI45" s="1698"/>
      <c r="RVJ45" s="1698"/>
      <c r="RVK45" s="1698"/>
      <c r="RVL45" s="1698"/>
      <c r="RVM45" s="1698" t="s">
        <v>1167</v>
      </c>
      <c r="RVN45" s="1698"/>
      <c r="RVO45" s="1698"/>
      <c r="RVP45" s="1698"/>
      <c r="RVQ45" s="1698"/>
      <c r="RVR45" s="1698"/>
      <c r="RVS45" s="1698"/>
      <c r="RVT45" s="1698"/>
      <c r="RVU45" s="1698"/>
      <c r="RVV45" s="1698"/>
      <c r="RVW45" s="1698"/>
      <c r="RVX45" s="1698"/>
      <c r="RVY45" s="1698"/>
      <c r="RVZ45" s="1698"/>
      <c r="RWA45" s="1698"/>
      <c r="RWB45" s="1698"/>
      <c r="RWC45" s="1698" t="s">
        <v>1167</v>
      </c>
      <c r="RWD45" s="1698"/>
      <c r="RWE45" s="1698"/>
      <c r="RWF45" s="1698"/>
      <c r="RWG45" s="1698"/>
      <c r="RWH45" s="1698"/>
      <c r="RWI45" s="1698"/>
      <c r="RWJ45" s="1698"/>
      <c r="RWK45" s="1698"/>
      <c r="RWL45" s="1698"/>
      <c r="RWM45" s="1698"/>
      <c r="RWN45" s="1698"/>
      <c r="RWO45" s="1698"/>
      <c r="RWP45" s="1698"/>
      <c r="RWQ45" s="1698"/>
      <c r="RWR45" s="1698"/>
      <c r="RWS45" s="1698" t="s">
        <v>1167</v>
      </c>
      <c r="RWT45" s="1698"/>
      <c r="RWU45" s="1698"/>
      <c r="RWV45" s="1698"/>
      <c r="RWW45" s="1698"/>
      <c r="RWX45" s="1698"/>
      <c r="RWY45" s="1698"/>
      <c r="RWZ45" s="1698"/>
      <c r="RXA45" s="1698"/>
      <c r="RXB45" s="1698"/>
      <c r="RXC45" s="1698"/>
      <c r="RXD45" s="1698"/>
      <c r="RXE45" s="1698"/>
      <c r="RXF45" s="1698"/>
      <c r="RXG45" s="1698"/>
      <c r="RXH45" s="1698"/>
      <c r="RXI45" s="1698" t="s">
        <v>1167</v>
      </c>
      <c r="RXJ45" s="1698"/>
      <c r="RXK45" s="1698"/>
      <c r="RXL45" s="1698"/>
      <c r="RXM45" s="1698"/>
      <c r="RXN45" s="1698"/>
      <c r="RXO45" s="1698"/>
      <c r="RXP45" s="1698"/>
      <c r="RXQ45" s="1698"/>
      <c r="RXR45" s="1698"/>
      <c r="RXS45" s="1698"/>
      <c r="RXT45" s="1698"/>
      <c r="RXU45" s="1698"/>
      <c r="RXV45" s="1698"/>
      <c r="RXW45" s="1698"/>
      <c r="RXX45" s="1698"/>
      <c r="RXY45" s="1698" t="s">
        <v>1167</v>
      </c>
      <c r="RXZ45" s="1698"/>
      <c r="RYA45" s="1698"/>
      <c r="RYB45" s="1698"/>
      <c r="RYC45" s="1698"/>
      <c r="RYD45" s="1698"/>
      <c r="RYE45" s="1698"/>
      <c r="RYF45" s="1698"/>
      <c r="RYG45" s="1698"/>
      <c r="RYH45" s="1698"/>
      <c r="RYI45" s="1698"/>
      <c r="RYJ45" s="1698"/>
      <c r="RYK45" s="1698"/>
      <c r="RYL45" s="1698"/>
      <c r="RYM45" s="1698"/>
      <c r="RYN45" s="1698"/>
      <c r="RYO45" s="1698" t="s">
        <v>1167</v>
      </c>
      <c r="RYP45" s="1698"/>
      <c r="RYQ45" s="1698"/>
      <c r="RYR45" s="1698"/>
      <c r="RYS45" s="1698"/>
      <c r="RYT45" s="1698"/>
      <c r="RYU45" s="1698"/>
      <c r="RYV45" s="1698"/>
      <c r="RYW45" s="1698"/>
      <c r="RYX45" s="1698"/>
      <c r="RYY45" s="1698"/>
      <c r="RYZ45" s="1698"/>
      <c r="RZA45" s="1698"/>
      <c r="RZB45" s="1698"/>
      <c r="RZC45" s="1698"/>
      <c r="RZD45" s="1698"/>
      <c r="RZE45" s="1698" t="s">
        <v>1167</v>
      </c>
      <c r="RZF45" s="1698"/>
      <c r="RZG45" s="1698"/>
      <c r="RZH45" s="1698"/>
      <c r="RZI45" s="1698"/>
      <c r="RZJ45" s="1698"/>
      <c r="RZK45" s="1698"/>
      <c r="RZL45" s="1698"/>
      <c r="RZM45" s="1698"/>
      <c r="RZN45" s="1698"/>
      <c r="RZO45" s="1698"/>
      <c r="RZP45" s="1698"/>
      <c r="RZQ45" s="1698"/>
      <c r="RZR45" s="1698"/>
      <c r="RZS45" s="1698"/>
      <c r="RZT45" s="1698"/>
      <c r="RZU45" s="1698" t="s">
        <v>1167</v>
      </c>
      <c r="RZV45" s="1698"/>
      <c r="RZW45" s="1698"/>
      <c r="RZX45" s="1698"/>
      <c r="RZY45" s="1698"/>
      <c r="RZZ45" s="1698"/>
      <c r="SAA45" s="1698"/>
      <c r="SAB45" s="1698"/>
      <c r="SAC45" s="1698"/>
      <c r="SAD45" s="1698"/>
      <c r="SAE45" s="1698"/>
      <c r="SAF45" s="1698"/>
      <c r="SAG45" s="1698"/>
      <c r="SAH45" s="1698"/>
      <c r="SAI45" s="1698"/>
      <c r="SAJ45" s="1698"/>
      <c r="SAK45" s="1698" t="s">
        <v>1167</v>
      </c>
      <c r="SAL45" s="1698"/>
      <c r="SAM45" s="1698"/>
      <c r="SAN45" s="1698"/>
      <c r="SAO45" s="1698"/>
      <c r="SAP45" s="1698"/>
      <c r="SAQ45" s="1698"/>
      <c r="SAR45" s="1698"/>
      <c r="SAS45" s="1698"/>
      <c r="SAT45" s="1698"/>
      <c r="SAU45" s="1698"/>
      <c r="SAV45" s="1698"/>
      <c r="SAW45" s="1698"/>
      <c r="SAX45" s="1698"/>
      <c r="SAY45" s="1698"/>
      <c r="SAZ45" s="1698"/>
      <c r="SBA45" s="1698" t="s">
        <v>1167</v>
      </c>
      <c r="SBB45" s="1698"/>
      <c r="SBC45" s="1698"/>
      <c r="SBD45" s="1698"/>
      <c r="SBE45" s="1698"/>
      <c r="SBF45" s="1698"/>
      <c r="SBG45" s="1698"/>
      <c r="SBH45" s="1698"/>
      <c r="SBI45" s="1698"/>
      <c r="SBJ45" s="1698"/>
      <c r="SBK45" s="1698"/>
      <c r="SBL45" s="1698"/>
      <c r="SBM45" s="1698"/>
      <c r="SBN45" s="1698"/>
      <c r="SBO45" s="1698"/>
      <c r="SBP45" s="1698"/>
      <c r="SBQ45" s="1698" t="s">
        <v>1167</v>
      </c>
      <c r="SBR45" s="1698"/>
      <c r="SBS45" s="1698"/>
      <c r="SBT45" s="1698"/>
      <c r="SBU45" s="1698"/>
      <c r="SBV45" s="1698"/>
      <c r="SBW45" s="1698"/>
      <c r="SBX45" s="1698"/>
      <c r="SBY45" s="1698"/>
      <c r="SBZ45" s="1698"/>
      <c r="SCA45" s="1698"/>
      <c r="SCB45" s="1698"/>
      <c r="SCC45" s="1698"/>
      <c r="SCD45" s="1698"/>
      <c r="SCE45" s="1698"/>
      <c r="SCF45" s="1698"/>
      <c r="SCG45" s="1698" t="s">
        <v>1167</v>
      </c>
      <c r="SCH45" s="1698"/>
      <c r="SCI45" s="1698"/>
      <c r="SCJ45" s="1698"/>
      <c r="SCK45" s="1698"/>
      <c r="SCL45" s="1698"/>
      <c r="SCM45" s="1698"/>
      <c r="SCN45" s="1698"/>
      <c r="SCO45" s="1698"/>
      <c r="SCP45" s="1698"/>
      <c r="SCQ45" s="1698"/>
      <c r="SCR45" s="1698"/>
      <c r="SCS45" s="1698"/>
      <c r="SCT45" s="1698"/>
      <c r="SCU45" s="1698"/>
      <c r="SCV45" s="1698"/>
      <c r="SCW45" s="1698" t="s">
        <v>1167</v>
      </c>
      <c r="SCX45" s="1698"/>
      <c r="SCY45" s="1698"/>
      <c r="SCZ45" s="1698"/>
      <c r="SDA45" s="1698"/>
      <c r="SDB45" s="1698"/>
      <c r="SDC45" s="1698"/>
      <c r="SDD45" s="1698"/>
      <c r="SDE45" s="1698"/>
      <c r="SDF45" s="1698"/>
      <c r="SDG45" s="1698"/>
      <c r="SDH45" s="1698"/>
      <c r="SDI45" s="1698"/>
      <c r="SDJ45" s="1698"/>
      <c r="SDK45" s="1698"/>
      <c r="SDL45" s="1698"/>
      <c r="SDM45" s="1698" t="s">
        <v>1167</v>
      </c>
      <c r="SDN45" s="1698"/>
      <c r="SDO45" s="1698"/>
      <c r="SDP45" s="1698"/>
      <c r="SDQ45" s="1698"/>
      <c r="SDR45" s="1698"/>
      <c r="SDS45" s="1698"/>
      <c r="SDT45" s="1698"/>
      <c r="SDU45" s="1698"/>
      <c r="SDV45" s="1698"/>
      <c r="SDW45" s="1698"/>
      <c r="SDX45" s="1698"/>
      <c r="SDY45" s="1698"/>
      <c r="SDZ45" s="1698"/>
      <c r="SEA45" s="1698"/>
      <c r="SEB45" s="1698"/>
      <c r="SEC45" s="1698" t="s">
        <v>1167</v>
      </c>
      <c r="SED45" s="1698"/>
      <c r="SEE45" s="1698"/>
      <c r="SEF45" s="1698"/>
      <c r="SEG45" s="1698"/>
      <c r="SEH45" s="1698"/>
      <c r="SEI45" s="1698"/>
      <c r="SEJ45" s="1698"/>
      <c r="SEK45" s="1698"/>
      <c r="SEL45" s="1698"/>
      <c r="SEM45" s="1698"/>
      <c r="SEN45" s="1698"/>
      <c r="SEO45" s="1698"/>
      <c r="SEP45" s="1698"/>
      <c r="SEQ45" s="1698"/>
      <c r="SER45" s="1698"/>
      <c r="SES45" s="1698" t="s">
        <v>1167</v>
      </c>
      <c r="SET45" s="1698"/>
      <c r="SEU45" s="1698"/>
      <c r="SEV45" s="1698"/>
      <c r="SEW45" s="1698"/>
      <c r="SEX45" s="1698"/>
      <c r="SEY45" s="1698"/>
      <c r="SEZ45" s="1698"/>
      <c r="SFA45" s="1698"/>
      <c r="SFB45" s="1698"/>
      <c r="SFC45" s="1698"/>
      <c r="SFD45" s="1698"/>
      <c r="SFE45" s="1698"/>
      <c r="SFF45" s="1698"/>
      <c r="SFG45" s="1698"/>
      <c r="SFH45" s="1698"/>
      <c r="SFI45" s="1698" t="s">
        <v>1167</v>
      </c>
      <c r="SFJ45" s="1698"/>
      <c r="SFK45" s="1698"/>
      <c r="SFL45" s="1698"/>
      <c r="SFM45" s="1698"/>
      <c r="SFN45" s="1698"/>
      <c r="SFO45" s="1698"/>
      <c r="SFP45" s="1698"/>
      <c r="SFQ45" s="1698"/>
      <c r="SFR45" s="1698"/>
      <c r="SFS45" s="1698"/>
      <c r="SFT45" s="1698"/>
      <c r="SFU45" s="1698"/>
      <c r="SFV45" s="1698"/>
      <c r="SFW45" s="1698"/>
      <c r="SFX45" s="1698"/>
      <c r="SFY45" s="1698" t="s">
        <v>1167</v>
      </c>
      <c r="SFZ45" s="1698"/>
      <c r="SGA45" s="1698"/>
      <c r="SGB45" s="1698"/>
      <c r="SGC45" s="1698"/>
      <c r="SGD45" s="1698"/>
      <c r="SGE45" s="1698"/>
      <c r="SGF45" s="1698"/>
      <c r="SGG45" s="1698"/>
      <c r="SGH45" s="1698"/>
      <c r="SGI45" s="1698"/>
      <c r="SGJ45" s="1698"/>
      <c r="SGK45" s="1698"/>
      <c r="SGL45" s="1698"/>
      <c r="SGM45" s="1698"/>
      <c r="SGN45" s="1698"/>
      <c r="SGO45" s="1698" t="s">
        <v>1167</v>
      </c>
      <c r="SGP45" s="1698"/>
      <c r="SGQ45" s="1698"/>
      <c r="SGR45" s="1698"/>
      <c r="SGS45" s="1698"/>
      <c r="SGT45" s="1698"/>
      <c r="SGU45" s="1698"/>
      <c r="SGV45" s="1698"/>
      <c r="SGW45" s="1698"/>
      <c r="SGX45" s="1698"/>
      <c r="SGY45" s="1698"/>
      <c r="SGZ45" s="1698"/>
      <c r="SHA45" s="1698"/>
      <c r="SHB45" s="1698"/>
      <c r="SHC45" s="1698"/>
      <c r="SHD45" s="1698"/>
      <c r="SHE45" s="1698" t="s">
        <v>1167</v>
      </c>
      <c r="SHF45" s="1698"/>
      <c r="SHG45" s="1698"/>
      <c r="SHH45" s="1698"/>
      <c r="SHI45" s="1698"/>
      <c r="SHJ45" s="1698"/>
      <c r="SHK45" s="1698"/>
      <c r="SHL45" s="1698"/>
      <c r="SHM45" s="1698"/>
      <c r="SHN45" s="1698"/>
      <c r="SHO45" s="1698"/>
      <c r="SHP45" s="1698"/>
      <c r="SHQ45" s="1698"/>
      <c r="SHR45" s="1698"/>
      <c r="SHS45" s="1698"/>
      <c r="SHT45" s="1698"/>
      <c r="SHU45" s="1698" t="s">
        <v>1167</v>
      </c>
      <c r="SHV45" s="1698"/>
      <c r="SHW45" s="1698"/>
      <c r="SHX45" s="1698"/>
      <c r="SHY45" s="1698"/>
      <c r="SHZ45" s="1698"/>
      <c r="SIA45" s="1698"/>
      <c r="SIB45" s="1698"/>
      <c r="SIC45" s="1698"/>
      <c r="SID45" s="1698"/>
      <c r="SIE45" s="1698"/>
      <c r="SIF45" s="1698"/>
      <c r="SIG45" s="1698"/>
      <c r="SIH45" s="1698"/>
      <c r="SII45" s="1698"/>
      <c r="SIJ45" s="1698"/>
      <c r="SIK45" s="1698" t="s">
        <v>1167</v>
      </c>
      <c r="SIL45" s="1698"/>
      <c r="SIM45" s="1698"/>
      <c r="SIN45" s="1698"/>
      <c r="SIO45" s="1698"/>
      <c r="SIP45" s="1698"/>
      <c r="SIQ45" s="1698"/>
      <c r="SIR45" s="1698"/>
      <c r="SIS45" s="1698"/>
      <c r="SIT45" s="1698"/>
      <c r="SIU45" s="1698"/>
      <c r="SIV45" s="1698"/>
      <c r="SIW45" s="1698"/>
      <c r="SIX45" s="1698"/>
      <c r="SIY45" s="1698"/>
      <c r="SIZ45" s="1698"/>
      <c r="SJA45" s="1698" t="s">
        <v>1167</v>
      </c>
      <c r="SJB45" s="1698"/>
      <c r="SJC45" s="1698"/>
      <c r="SJD45" s="1698"/>
      <c r="SJE45" s="1698"/>
      <c r="SJF45" s="1698"/>
      <c r="SJG45" s="1698"/>
      <c r="SJH45" s="1698"/>
      <c r="SJI45" s="1698"/>
      <c r="SJJ45" s="1698"/>
      <c r="SJK45" s="1698"/>
      <c r="SJL45" s="1698"/>
      <c r="SJM45" s="1698"/>
      <c r="SJN45" s="1698"/>
      <c r="SJO45" s="1698"/>
      <c r="SJP45" s="1698"/>
      <c r="SJQ45" s="1698" t="s">
        <v>1167</v>
      </c>
      <c r="SJR45" s="1698"/>
      <c r="SJS45" s="1698"/>
      <c r="SJT45" s="1698"/>
      <c r="SJU45" s="1698"/>
      <c r="SJV45" s="1698"/>
      <c r="SJW45" s="1698"/>
      <c r="SJX45" s="1698"/>
      <c r="SJY45" s="1698"/>
      <c r="SJZ45" s="1698"/>
      <c r="SKA45" s="1698"/>
      <c r="SKB45" s="1698"/>
      <c r="SKC45" s="1698"/>
      <c r="SKD45" s="1698"/>
      <c r="SKE45" s="1698"/>
      <c r="SKF45" s="1698"/>
      <c r="SKG45" s="1698" t="s">
        <v>1167</v>
      </c>
      <c r="SKH45" s="1698"/>
      <c r="SKI45" s="1698"/>
      <c r="SKJ45" s="1698"/>
      <c r="SKK45" s="1698"/>
      <c r="SKL45" s="1698"/>
      <c r="SKM45" s="1698"/>
      <c r="SKN45" s="1698"/>
      <c r="SKO45" s="1698"/>
      <c r="SKP45" s="1698"/>
      <c r="SKQ45" s="1698"/>
      <c r="SKR45" s="1698"/>
      <c r="SKS45" s="1698"/>
      <c r="SKT45" s="1698"/>
      <c r="SKU45" s="1698"/>
      <c r="SKV45" s="1698"/>
      <c r="SKW45" s="1698" t="s">
        <v>1167</v>
      </c>
      <c r="SKX45" s="1698"/>
      <c r="SKY45" s="1698"/>
      <c r="SKZ45" s="1698"/>
      <c r="SLA45" s="1698"/>
      <c r="SLB45" s="1698"/>
      <c r="SLC45" s="1698"/>
      <c r="SLD45" s="1698"/>
      <c r="SLE45" s="1698"/>
      <c r="SLF45" s="1698"/>
      <c r="SLG45" s="1698"/>
      <c r="SLH45" s="1698"/>
      <c r="SLI45" s="1698"/>
      <c r="SLJ45" s="1698"/>
      <c r="SLK45" s="1698"/>
      <c r="SLL45" s="1698"/>
      <c r="SLM45" s="1698" t="s">
        <v>1167</v>
      </c>
      <c r="SLN45" s="1698"/>
      <c r="SLO45" s="1698"/>
      <c r="SLP45" s="1698"/>
      <c r="SLQ45" s="1698"/>
      <c r="SLR45" s="1698"/>
      <c r="SLS45" s="1698"/>
      <c r="SLT45" s="1698"/>
      <c r="SLU45" s="1698"/>
      <c r="SLV45" s="1698"/>
      <c r="SLW45" s="1698"/>
      <c r="SLX45" s="1698"/>
      <c r="SLY45" s="1698"/>
      <c r="SLZ45" s="1698"/>
      <c r="SMA45" s="1698"/>
      <c r="SMB45" s="1698"/>
      <c r="SMC45" s="1698" t="s">
        <v>1167</v>
      </c>
      <c r="SMD45" s="1698"/>
      <c r="SME45" s="1698"/>
      <c r="SMF45" s="1698"/>
      <c r="SMG45" s="1698"/>
      <c r="SMH45" s="1698"/>
      <c r="SMI45" s="1698"/>
      <c r="SMJ45" s="1698"/>
      <c r="SMK45" s="1698"/>
      <c r="SML45" s="1698"/>
      <c r="SMM45" s="1698"/>
      <c r="SMN45" s="1698"/>
      <c r="SMO45" s="1698"/>
      <c r="SMP45" s="1698"/>
      <c r="SMQ45" s="1698"/>
      <c r="SMR45" s="1698"/>
      <c r="SMS45" s="1698" t="s">
        <v>1167</v>
      </c>
      <c r="SMT45" s="1698"/>
      <c r="SMU45" s="1698"/>
      <c r="SMV45" s="1698"/>
      <c r="SMW45" s="1698"/>
      <c r="SMX45" s="1698"/>
      <c r="SMY45" s="1698"/>
      <c r="SMZ45" s="1698"/>
      <c r="SNA45" s="1698"/>
      <c r="SNB45" s="1698"/>
      <c r="SNC45" s="1698"/>
      <c r="SND45" s="1698"/>
      <c r="SNE45" s="1698"/>
      <c r="SNF45" s="1698"/>
      <c r="SNG45" s="1698"/>
      <c r="SNH45" s="1698"/>
      <c r="SNI45" s="1698" t="s">
        <v>1167</v>
      </c>
      <c r="SNJ45" s="1698"/>
      <c r="SNK45" s="1698"/>
      <c r="SNL45" s="1698"/>
      <c r="SNM45" s="1698"/>
      <c r="SNN45" s="1698"/>
      <c r="SNO45" s="1698"/>
      <c r="SNP45" s="1698"/>
      <c r="SNQ45" s="1698"/>
      <c r="SNR45" s="1698"/>
      <c r="SNS45" s="1698"/>
      <c r="SNT45" s="1698"/>
      <c r="SNU45" s="1698"/>
      <c r="SNV45" s="1698"/>
      <c r="SNW45" s="1698"/>
      <c r="SNX45" s="1698"/>
      <c r="SNY45" s="1698" t="s">
        <v>1167</v>
      </c>
      <c r="SNZ45" s="1698"/>
      <c r="SOA45" s="1698"/>
      <c r="SOB45" s="1698"/>
      <c r="SOC45" s="1698"/>
      <c r="SOD45" s="1698"/>
      <c r="SOE45" s="1698"/>
      <c r="SOF45" s="1698"/>
      <c r="SOG45" s="1698"/>
      <c r="SOH45" s="1698"/>
      <c r="SOI45" s="1698"/>
      <c r="SOJ45" s="1698"/>
      <c r="SOK45" s="1698"/>
      <c r="SOL45" s="1698"/>
      <c r="SOM45" s="1698"/>
      <c r="SON45" s="1698"/>
      <c r="SOO45" s="1698" t="s">
        <v>1167</v>
      </c>
      <c r="SOP45" s="1698"/>
      <c r="SOQ45" s="1698"/>
      <c r="SOR45" s="1698"/>
      <c r="SOS45" s="1698"/>
      <c r="SOT45" s="1698"/>
      <c r="SOU45" s="1698"/>
      <c r="SOV45" s="1698"/>
      <c r="SOW45" s="1698"/>
      <c r="SOX45" s="1698"/>
      <c r="SOY45" s="1698"/>
      <c r="SOZ45" s="1698"/>
      <c r="SPA45" s="1698"/>
      <c r="SPB45" s="1698"/>
      <c r="SPC45" s="1698"/>
      <c r="SPD45" s="1698"/>
      <c r="SPE45" s="1698" t="s">
        <v>1167</v>
      </c>
      <c r="SPF45" s="1698"/>
      <c r="SPG45" s="1698"/>
      <c r="SPH45" s="1698"/>
      <c r="SPI45" s="1698"/>
      <c r="SPJ45" s="1698"/>
      <c r="SPK45" s="1698"/>
      <c r="SPL45" s="1698"/>
      <c r="SPM45" s="1698"/>
      <c r="SPN45" s="1698"/>
      <c r="SPO45" s="1698"/>
      <c r="SPP45" s="1698"/>
      <c r="SPQ45" s="1698"/>
      <c r="SPR45" s="1698"/>
      <c r="SPS45" s="1698"/>
      <c r="SPT45" s="1698"/>
      <c r="SPU45" s="1698" t="s">
        <v>1167</v>
      </c>
      <c r="SPV45" s="1698"/>
      <c r="SPW45" s="1698"/>
      <c r="SPX45" s="1698"/>
      <c r="SPY45" s="1698"/>
      <c r="SPZ45" s="1698"/>
      <c r="SQA45" s="1698"/>
      <c r="SQB45" s="1698"/>
      <c r="SQC45" s="1698"/>
      <c r="SQD45" s="1698"/>
      <c r="SQE45" s="1698"/>
      <c r="SQF45" s="1698"/>
      <c r="SQG45" s="1698"/>
      <c r="SQH45" s="1698"/>
      <c r="SQI45" s="1698"/>
      <c r="SQJ45" s="1698"/>
      <c r="SQK45" s="1698" t="s">
        <v>1167</v>
      </c>
      <c r="SQL45" s="1698"/>
      <c r="SQM45" s="1698"/>
      <c r="SQN45" s="1698"/>
      <c r="SQO45" s="1698"/>
      <c r="SQP45" s="1698"/>
      <c r="SQQ45" s="1698"/>
      <c r="SQR45" s="1698"/>
      <c r="SQS45" s="1698"/>
      <c r="SQT45" s="1698"/>
      <c r="SQU45" s="1698"/>
      <c r="SQV45" s="1698"/>
      <c r="SQW45" s="1698"/>
      <c r="SQX45" s="1698"/>
      <c r="SQY45" s="1698"/>
      <c r="SQZ45" s="1698"/>
      <c r="SRA45" s="1698" t="s">
        <v>1167</v>
      </c>
      <c r="SRB45" s="1698"/>
      <c r="SRC45" s="1698"/>
      <c r="SRD45" s="1698"/>
      <c r="SRE45" s="1698"/>
      <c r="SRF45" s="1698"/>
      <c r="SRG45" s="1698"/>
      <c r="SRH45" s="1698"/>
      <c r="SRI45" s="1698"/>
      <c r="SRJ45" s="1698"/>
      <c r="SRK45" s="1698"/>
      <c r="SRL45" s="1698"/>
      <c r="SRM45" s="1698"/>
      <c r="SRN45" s="1698"/>
      <c r="SRO45" s="1698"/>
      <c r="SRP45" s="1698"/>
      <c r="SRQ45" s="1698" t="s">
        <v>1167</v>
      </c>
      <c r="SRR45" s="1698"/>
      <c r="SRS45" s="1698"/>
      <c r="SRT45" s="1698"/>
      <c r="SRU45" s="1698"/>
      <c r="SRV45" s="1698"/>
      <c r="SRW45" s="1698"/>
      <c r="SRX45" s="1698"/>
      <c r="SRY45" s="1698"/>
      <c r="SRZ45" s="1698"/>
      <c r="SSA45" s="1698"/>
      <c r="SSB45" s="1698"/>
      <c r="SSC45" s="1698"/>
      <c r="SSD45" s="1698"/>
      <c r="SSE45" s="1698"/>
      <c r="SSF45" s="1698"/>
      <c r="SSG45" s="1698" t="s">
        <v>1167</v>
      </c>
      <c r="SSH45" s="1698"/>
      <c r="SSI45" s="1698"/>
      <c r="SSJ45" s="1698"/>
      <c r="SSK45" s="1698"/>
      <c r="SSL45" s="1698"/>
      <c r="SSM45" s="1698"/>
      <c r="SSN45" s="1698"/>
      <c r="SSO45" s="1698"/>
      <c r="SSP45" s="1698"/>
      <c r="SSQ45" s="1698"/>
      <c r="SSR45" s="1698"/>
      <c r="SSS45" s="1698"/>
      <c r="SST45" s="1698"/>
      <c r="SSU45" s="1698"/>
      <c r="SSV45" s="1698"/>
      <c r="SSW45" s="1698" t="s">
        <v>1167</v>
      </c>
      <c r="SSX45" s="1698"/>
      <c r="SSY45" s="1698"/>
      <c r="SSZ45" s="1698"/>
      <c r="STA45" s="1698"/>
      <c r="STB45" s="1698"/>
      <c r="STC45" s="1698"/>
      <c r="STD45" s="1698"/>
      <c r="STE45" s="1698"/>
      <c r="STF45" s="1698"/>
      <c r="STG45" s="1698"/>
      <c r="STH45" s="1698"/>
      <c r="STI45" s="1698"/>
      <c r="STJ45" s="1698"/>
      <c r="STK45" s="1698"/>
      <c r="STL45" s="1698"/>
      <c r="STM45" s="1698" t="s">
        <v>1167</v>
      </c>
      <c r="STN45" s="1698"/>
      <c r="STO45" s="1698"/>
      <c r="STP45" s="1698"/>
      <c r="STQ45" s="1698"/>
      <c r="STR45" s="1698"/>
      <c r="STS45" s="1698"/>
      <c r="STT45" s="1698"/>
      <c r="STU45" s="1698"/>
      <c r="STV45" s="1698"/>
      <c r="STW45" s="1698"/>
      <c r="STX45" s="1698"/>
      <c r="STY45" s="1698"/>
      <c r="STZ45" s="1698"/>
      <c r="SUA45" s="1698"/>
      <c r="SUB45" s="1698"/>
      <c r="SUC45" s="1698" t="s">
        <v>1167</v>
      </c>
      <c r="SUD45" s="1698"/>
      <c r="SUE45" s="1698"/>
      <c r="SUF45" s="1698"/>
      <c r="SUG45" s="1698"/>
      <c r="SUH45" s="1698"/>
      <c r="SUI45" s="1698"/>
      <c r="SUJ45" s="1698"/>
      <c r="SUK45" s="1698"/>
      <c r="SUL45" s="1698"/>
      <c r="SUM45" s="1698"/>
      <c r="SUN45" s="1698"/>
      <c r="SUO45" s="1698"/>
      <c r="SUP45" s="1698"/>
      <c r="SUQ45" s="1698"/>
      <c r="SUR45" s="1698"/>
      <c r="SUS45" s="1698" t="s">
        <v>1167</v>
      </c>
      <c r="SUT45" s="1698"/>
      <c r="SUU45" s="1698"/>
      <c r="SUV45" s="1698"/>
      <c r="SUW45" s="1698"/>
      <c r="SUX45" s="1698"/>
      <c r="SUY45" s="1698"/>
      <c r="SUZ45" s="1698"/>
      <c r="SVA45" s="1698"/>
      <c r="SVB45" s="1698"/>
      <c r="SVC45" s="1698"/>
      <c r="SVD45" s="1698"/>
      <c r="SVE45" s="1698"/>
      <c r="SVF45" s="1698"/>
      <c r="SVG45" s="1698"/>
      <c r="SVH45" s="1698"/>
      <c r="SVI45" s="1698" t="s">
        <v>1167</v>
      </c>
      <c r="SVJ45" s="1698"/>
      <c r="SVK45" s="1698"/>
      <c r="SVL45" s="1698"/>
      <c r="SVM45" s="1698"/>
      <c r="SVN45" s="1698"/>
      <c r="SVO45" s="1698"/>
      <c r="SVP45" s="1698"/>
      <c r="SVQ45" s="1698"/>
      <c r="SVR45" s="1698"/>
      <c r="SVS45" s="1698"/>
      <c r="SVT45" s="1698"/>
      <c r="SVU45" s="1698"/>
      <c r="SVV45" s="1698"/>
      <c r="SVW45" s="1698"/>
      <c r="SVX45" s="1698"/>
      <c r="SVY45" s="1698" t="s">
        <v>1167</v>
      </c>
      <c r="SVZ45" s="1698"/>
      <c r="SWA45" s="1698"/>
      <c r="SWB45" s="1698"/>
      <c r="SWC45" s="1698"/>
      <c r="SWD45" s="1698"/>
      <c r="SWE45" s="1698"/>
      <c r="SWF45" s="1698"/>
      <c r="SWG45" s="1698"/>
      <c r="SWH45" s="1698"/>
      <c r="SWI45" s="1698"/>
      <c r="SWJ45" s="1698"/>
      <c r="SWK45" s="1698"/>
      <c r="SWL45" s="1698"/>
      <c r="SWM45" s="1698"/>
      <c r="SWN45" s="1698"/>
      <c r="SWO45" s="1698" t="s">
        <v>1167</v>
      </c>
      <c r="SWP45" s="1698"/>
      <c r="SWQ45" s="1698"/>
      <c r="SWR45" s="1698"/>
      <c r="SWS45" s="1698"/>
      <c r="SWT45" s="1698"/>
      <c r="SWU45" s="1698"/>
      <c r="SWV45" s="1698"/>
      <c r="SWW45" s="1698"/>
      <c r="SWX45" s="1698"/>
      <c r="SWY45" s="1698"/>
      <c r="SWZ45" s="1698"/>
      <c r="SXA45" s="1698"/>
      <c r="SXB45" s="1698"/>
      <c r="SXC45" s="1698"/>
      <c r="SXD45" s="1698"/>
      <c r="SXE45" s="1698" t="s">
        <v>1167</v>
      </c>
      <c r="SXF45" s="1698"/>
      <c r="SXG45" s="1698"/>
      <c r="SXH45" s="1698"/>
      <c r="SXI45" s="1698"/>
      <c r="SXJ45" s="1698"/>
      <c r="SXK45" s="1698"/>
      <c r="SXL45" s="1698"/>
      <c r="SXM45" s="1698"/>
      <c r="SXN45" s="1698"/>
      <c r="SXO45" s="1698"/>
      <c r="SXP45" s="1698"/>
      <c r="SXQ45" s="1698"/>
      <c r="SXR45" s="1698"/>
      <c r="SXS45" s="1698"/>
      <c r="SXT45" s="1698"/>
      <c r="SXU45" s="1698" t="s">
        <v>1167</v>
      </c>
      <c r="SXV45" s="1698"/>
      <c r="SXW45" s="1698"/>
      <c r="SXX45" s="1698"/>
      <c r="SXY45" s="1698"/>
      <c r="SXZ45" s="1698"/>
      <c r="SYA45" s="1698"/>
      <c r="SYB45" s="1698"/>
      <c r="SYC45" s="1698"/>
      <c r="SYD45" s="1698"/>
      <c r="SYE45" s="1698"/>
      <c r="SYF45" s="1698"/>
      <c r="SYG45" s="1698"/>
      <c r="SYH45" s="1698"/>
      <c r="SYI45" s="1698"/>
      <c r="SYJ45" s="1698"/>
      <c r="SYK45" s="1698" t="s">
        <v>1167</v>
      </c>
      <c r="SYL45" s="1698"/>
      <c r="SYM45" s="1698"/>
      <c r="SYN45" s="1698"/>
      <c r="SYO45" s="1698"/>
      <c r="SYP45" s="1698"/>
      <c r="SYQ45" s="1698"/>
      <c r="SYR45" s="1698"/>
      <c r="SYS45" s="1698"/>
      <c r="SYT45" s="1698"/>
      <c r="SYU45" s="1698"/>
      <c r="SYV45" s="1698"/>
      <c r="SYW45" s="1698"/>
      <c r="SYX45" s="1698"/>
      <c r="SYY45" s="1698"/>
      <c r="SYZ45" s="1698"/>
      <c r="SZA45" s="1698" t="s">
        <v>1167</v>
      </c>
      <c r="SZB45" s="1698"/>
      <c r="SZC45" s="1698"/>
      <c r="SZD45" s="1698"/>
      <c r="SZE45" s="1698"/>
      <c r="SZF45" s="1698"/>
      <c r="SZG45" s="1698"/>
      <c r="SZH45" s="1698"/>
      <c r="SZI45" s="1698"/>
      <c r="SZJ45" s="1698"/>
      <c r="SZK45" s="1698"/>
      <c r="SZL45" s="1698"/>
      <c r="SZM45" s="1698"/>
      <c r="SZN45" s="1698"/>
      <c r="SZO45" s="1698"/>
      <c r="SZP45" s="1698"/>
      <c r="SZQ45" s="1698" t="s">
        <v>1167</v>
      </c>
      <c r="SZR45" s="1698"/>
      <c r="SZS45" s="1698"/>
      <c r="SZT45" s="1698"/>
      <c r="SZU45" s="1698"/>
      <c r="SZV45" s="1698"/>
      <c r="SZW45" s="1698"/>
      <c r="SZX45" s="1698"/>
      <c r="SZY45" s="1698"/>
      <c r="SZZ45" s="1698"/>
      <c r="TAA45" s="1698"/>
      <c r="TAB45" s="1698"/>
      <c r="TAC45" s="1698"/>
      <c r="TAD45" s="1698"/>
      <c r="TAE45" s="1698"/>
      <c r="TAF45" s="1698"/>
      <c r="TAG45" s="1698" t="s">
        <v>1167</v>
      </c>
      <c r="TAH45" s="1698"/>
      <c r="TAI45" s="1698"/>
      <c r="TAJ45" s="1698"/>
      <c r="TAK45" s="1698"/>
      <c r="TAL45" s="1698"/>
      <c r="TAM45" s="1698"/>
      <c r="TAN45" s="1698"/>
      <c r="TAO45" s="1698"/>
      <c r="TAP45" s="1698"/>
      <c r="TAQ45" s="1698"/>
      <c r="TAR45" s="1698"/>
      <c r="TAS45" s="1698"/>
      <c r="TAT45" s="1698"/>
      <c r="TAU45" s="1698"/>
      <c r="TAV45" s="1698"/>
      <c r="TAW45" s="1698" t="s">
        <v>1167</v>
      </c>
      <c r="TAX45" s="1698"/>
      <c r="TAY45" s="1698"/>
      <c r="TAZ45" s="1698"/>
      <c r="TBA45" s="1698"/>
      <c r="TBB45" s="1698"/>
      <c r="TBC45" s="1698"/>
      <c r="TBD45" s="1698"/>
      <c r="TBE45" s="1698"/>
      <c r="TBF45" s="1698"/>
      <c r="TBG45" s="1698"/>
      <c r="TBH45" s="1698"/>
      <c r="TBI45" s="1698"/>
      <c r="TBJ45" s="1698"/>
      <c r="TBK45" s="1698"/>
      <c r="TBL45" s="1698"/>
      <c r="TBM45" s="1698" t="s">
        <v>1167</v>
      </c>
      <c r="TBN45" s="1698"/>
      <c r="TBO45" s="1698"/>
      <c r="TBP45" s="1698"/>
      <c r="TBQ45" s="1698"/>
      <c r="TBR45" s="1698"/>
      <c r="TBS45" s="1698"/>
      <c r="TBT45" s="1698"/>
      <c r="TBU45" s="1698"/>
      <c r="TBV45" s="1698"/>
      <c r="TBW45" s="1698"/>
      <c r="TBX45" s="1698"/>
      <c r="TBY45" s="1698"/>
      <c r="TBZ45" s="1698"/>
      <c r="TCA45" s="1698"/>
      <c r="TCB45" s="1698"/>
      <c r="TCC45" s="1698" t="s">
        <v>1167</v>
      </c>
      <c r="TCD45" s="1698"/>
      <c r="TCE45" s="1698"/>
      <c r="TCF45" s="1698"/>
      <c r="TCG45" s="1698"/>
      <c r="TCH45" s="1698"/>
      <c r="TCI45" s="1698"/>
      <c r="TCJ45" s="1698"/>
      <c r="TCK45" s="1698"/>
      <c r="TCL45" s="1698"/>
      <c r="TCM45" s="1698"/>
      <c r="TCN45" s="1698"/>
      <c r="TCO45" s="1698"/>
      <c r="TCP45" s="1698"/>
      <c r="TCQ45" s="1698"/>
      <c r="TCR45" s="1698"/>
      <c r="TCS45" s="1698" t="s">
        <v>1167</v>
      </c>
      <c r="TCT45" s="1698"/>
      <c r="TCU45" s="1698"/>
      <c r="TCV45" s="1698"/>
      <c r="TCW45" s="1698"/>
      <c r="TCX45" s="1698"/>
      <c r="TCY45" s="1698"/>
      <c r="TCZ45" s="1698"/>
      <c r="TDA45" s="1698"/>
      <c r="TDB45" s="1698"/>
      <c r="TDC45" s="1698"/>
      <c r="TDD45" s="1698"/>
      <c r="TDE45" s="1698"/>
      <c r="TDF45" s="1698"/>
      <c r="TDG45" s="1698"/>
      <c r="TDH45" s="1698"/>
      <c r="TDI45" s="1698" t="s">
        <v>1167</v>
      </c>
      <c r="TDJ45" s="1698"/>
      <c r="TDK45" s="1698"/>
      <c r="TDL45" s="1698"/>
      <c r="TDM45" s="1698"/>
      <c r="TDN45" s="1698"/>
      <c r="TDO45" s="1698"/>
      <c r="TDP45" s="1698"/>
      <c r="TDQ45" s="1698"/>
      <c r="TDR45" s="1698"/>
      <c r="TDS45" s="1698"/>
      <c r="TDT45" s="1698"/>
      <c r="TDU45" s="1698"/>
      <c r="TDV45" s="1698"/>
      <c r="TDW45" s="1698"/>
      <c r="TDX45" s="1698"/>
      <c r="TDY45" s="1698" t="s">
        <v>1167</v>
      </c>
      <c r="TDZ45" s="1698"/>
      <c r="TEA45" s="1698"/>
      <c r="TEB45" s="1698"/>
      <c r="TEC45" s="1698"/>
      <c r="TED45" s="1698"/>
      <c r="TEE45" s="1698"/>
      <c r="TEF45" s="1698"/>
      <c r="TEG45" s="1698"/>
      <c r="TEH45" s="1698"/>
      <c r="TEI45" s="1698"/>
      <c r="TEJ45" s="1698"/>
      <c r="TEK45" s="1698"/>
      <c r="TEL45" s="1698"/>
      <c r="TEM45" s="1698"/>
      <c r="TEN45" s="1698"/>
      <c r="TEO45" s="1698" t="s">
        <v>1167</v>
      </c>
      <c r="TEP45" s="1698"/>
      <c r="TEQ45" s="1698"/>
      <c r="TER45" s="1698"/>
      <c r="TES45" s="1698"/>
      <c r="TET45" s="1698"/>
      <c r="TEU45" s="1698"/>
      <c r="TEV45" s="1698"/>
      <c r="TEW45" s="1698"/>
      <c r="TEX45" s="1698"/>
      <c r="TEY45" s="1698"/>
      <c r="TEZ45" s="1698"/>
      <c r="TFA45" s="1698"/>
      <c r="TFB45" s="1698"/>
      <c r="TFC45" s="1698"/>
      <c r="TFD45" s="1698"/>
      <c r="TFE45" s="1698" t="s">
        <v>1167</v>
      </c>
      <c r="TFF45" s="1698"/>
      <c r="TFG45" s="1698"/>
      <c r="TFH45" s="1698"/>
      <c r="TFI45" s="1698"/>
      <c r="TFJ45" s="1698"/>
      <c r="TFK45" s="1698"/>
      <c r="TFL45" s="1698"/>
      <c r="TFM45" s="1698"/>
      <c r="TFN45" s="1698"/>
      <c r="TFO45" s="1698"/>
      <c r="TFP45" s="1698"/>
      <c r="TFQ45" s="1698"/>
      <c r="TFR45" s="1698"/>
      <c r="TFS45" s="1698"/>
      <c r="TFT45" s="1698"/>
      <c r="TFU45" s="1698" t="s">
        <v>1167</v>
      </c>
      <c r="TFV45" s="1698"/>
      <c r="TFW45" s="1698"/>
      <c r="TFX45" s="1698"/>
      <c r="TFY45" s="1698"/>
      <c r="TFZ45" s="1698"/>
      <c r="TGA45" s="1698"/>
      <c r="TGB45" s="1698"/>
      <c r="TGC45" s="1698"/>
      <c r="TGD45" s="1698"/>
      <c r="TGE45" s="1698"/>
      <c r="TGF45" s="1698"/>
      <c r="TGG45" s="1698"/>
      <c r="TGH45" s="1698"/>
      <c r="TGI45" s="1698"/>
      <c r="TGJ45" s="1698"/>
      <c r="TGK45" s="1698" t="s">
        <v>1167</v>
      </c>
      <c r="TGL45" s="1698"/>
      <c r="TGM45" s="1698"/>
      <c r="TGN45" s="1698"/>
      <c r="TGO45" s="1698"/>
      <c r="TGP45" s="1698"/>
      <c r="TGQ45" s="1698"/>
      <c r="TGR45" s="1698"/>
      <c r="TGS45" s="1698"/>
      <c r="TGT45" s="1698"/>
      <c r="TGU45" s="1698"/>
      <c r="TGV45" s="1698"/>
      <c r="TGW45" s="1698"/>
      <c r="TGX45" s="1698"/>
      <c r="TGY45" s="1698"/>
      <c r="TGZ45" s="1698"/>
      <c r="THA45" s="1698" t="s">
        <v>1167</v>
      </c>
      <c r="THB45" s="1698"/>
      <c r="THC45" s="1698"/>
      <c r="THD45" s="1698"/>
      <c r="THE45" s="1698"/>
      <c r="THF45" s="1698"/>
      <c r="THG45" s="1698"/>
      <c r="THH45" s="1698"/>
      <c r="THI45" s="1698"/>
      <c r="THJ45" s="1698"/>
      <c r="THK45" s="1698"/>
      <c r="THL45" s="1698"/>
      <c r="THM45" s="1698"/>
      <c r="THN45" s="1698"/>
      <c r="THO45" s="1698"/>
      <c r="THP45" s="1698"/>
      <c r="THQ45" s="1698" t="s">
        <v>1167</v>
      </c>
      <c r="THR45" s="1698"/>
      <c r="THS45" s="1698"/>
      <c r="THT45" s="1698"/>
      <c r="THU45" s="1698"/>
      <c r="THV45" s="1698"/>
      <c r="THW45" s="1698"/>
      <c r="THX45" s="1698"/>
      <c r="THY45" s="1698"/>
      <c r="THZ45" s="1698"/>
      <c r="TIA45" s="1698"/>
      <c r="TIB45" s="1698"/>
      <c r="TIC45" s="1698"/>
      <c r="TID45" s="1698"/>
      <c r="TIE45" s="1698"/>
      <c r="TIF45" s="1698"/>
      <c r="TIG45" s="1698" t="s">
        <v>1167</v>
      </c>
      <c r="TIH45" s="1698"/>
      <c r="TII45" s="1698"/>
      <c r="TIJ45" s="1698"/>
      <c r="TIK45" s="1698"/>
      <c r="TIL45" s="1698"/>
      <c r="TIM45" s="1698"/>
      <c r="TIN45" s="1698"/>
      <c r="TIO45" s="1698"/>
      <c r="TIP45" s="1698"/>
      <c r="TIQ45" s="1698"/>
      <c r="TIR45" s="1698"/>
      <c r="TIS45" s="1698"/>
      <c r="TIT45" s="1698"/>
      <c r="TIU45" s="1698"/>
      <c r="TIV45" s="1698"/>
      <c r="TIW45" s="1698" t="s">
        <v>1167</v>
      </c>
      <c r="TIX45" s="1698"/>
      <c r="TIY45" s="1698"/>
      <c r="TIZ45" s="1698"/>
      <c r="TJA45" s="1698"/>
      <c r="TJB45" s="1698"/>
      <c r="TJC45" s="1698"/>
      <c r="TJD45" s="1698"/>
      <c r="TJE45" s="1698"/>
      <c r="TJF45" s="1698"/>
      <c r="TJG45" s="1698"/>
      <c r="TJH45" s="1698"/>
      <c r="TJI45" s="1698"/>
      <c r="TJJ45" s="1698"/>
      <c r="TJK45" s="1698"/>
      <c r="TJL45" s="1698"/>
      <c r="TJM45" s="1698" t="s">
        <v>1167</v>
      </c>
      <c r="TJN45" s="1698"/>
      <c r="TJO45" s="1698"/>
      <c r="TJP45" s="1698"/>
      <c r="TJQ45" s="1698"/>
      <c r="TJR45" s="1698"/>
      <c r="TJS45" s="1698"/>
      <c r="TJT45" s="1698"/>
      <c r="TJU45" s="1698"/>
      <c r="TJV45" s="1698"/>
      <c r="TJW45" s="1698"/>
      <c r="TJX45" s="1698"/>
      <c r="TJY45" s="1698"/>
      <c r="TJZ45" s="1698"/>
      <c r="TKA45" s="1698"/>
      <c r="TKB45" s="1698"/>
      <c r="TKC45" s="1698" t="s">
        <v>1167</v>
      </c>
      <c r="TKD45" s="1698"/>
      <c r="TKE45" s="1698"/>
      <c r="TKF45" s="1698"/>
      <c r="TKG45" s="1698"/>
      <c r="TKH45" s="1698"/>
      <c r="TKI45" s="1698"/>
      <c r="TKJ45" s="1698"/>
      <c r="TKK45" s="1698"/>
      <c r="TKL45" s="1698"/>
      <c r="TKM45" s="1698"/>
      <c r="TKN45" s="1698"/>
      <c r="TKO45" s="1698"/>
      <c r="TKP45" s="1698"/>
      <c r="TKQ45" s="1698"/>
      <c r="TKR45" s="1698"/>
      <c r="TKS45" s="1698" t="s">
        <v>1167</v>
      </c>
      <c r="TKT45" s="1698"/>
      <c r="TKU45" s="1698"/>
      <c r="TKV45" s="1698"/>
      <c r="TKW45" s="1698"/>
      <c r="TKX45" s="1698"/>
      <c r="TKY45" s="1698"/>
      <c r="TKZ45" s="1698"/>
      <c r="TLA45" s="1698"/>
      <c r="TLB45" s="1698"/>
      <c r="TLC45" s="1698"/>
      <c r="TLD45" s="1698"/>
      <c r="TLE45" s="1698"/>
      <c r="TLF45" s="1698"/>
      <c r="TLG45" s="1698"/>
      <c r="TLH45" s="1698"/>
      <c r="TLI45" s="1698" t="s">
        <v>1167</v>
      </c>
      <c r="TLJ45" s="1698"/>
      <c r="TLK45" s="1698"/>
      <c r="TLL45" s="1698"/>
      <c r="TLM45" s="1698"/>
      <c r="TLN45" s="1698"/>
      <c r="TLO45" s="1698"/>
      <c r="TLP45" s="1698"/>
      <c r="TLQ45" s="1698"/>
      <c r="TLR45" s="1698"/>
      <c r="TLS45" s="1698"/>
      <c r="TLT45" s="1698"/>
      <c r="TLU45" s="1698"/>
      <c r="TLV45" s="1698"/>
      <c r="TLW45" s="1698"/>
      <c r="TLX45" s="1698"/>
      <c r="TLY45" s="1698" t="s">
        <v>1167</v>
      </c>
      <c r="TLZ45" s="1698"/>
      <c r="TMA45" s="1698"/>
      <c r="TMB45" s="1698"/>
      <c r="TMC45" s="1698"/>
      <c r="TMD45" s="1698"/>
      <c r="TME45" s="1698"/>
      <c r="TMF45" s="1698"/>
      <c r="TMG45" s="1698"/>
      <c r="TMH45" s="1698"/>
      <c r="TMI45" s="1698"/>
      <c r="TMJ45" s="1698"/>
      <c r="TMK45" s="1698"/>
      <c r="TML45" s="1698"/>
      <c r="TMM45" s="1698"/>
      <c r="TMN45" s="1698"/>
      <c r="TMO45" s="1698" t="s">
        <v>1167</v>
      </c>
      <c r="TMP45" s="1698"/>
      <c r="TMQ45" s="1698"/>
      <c r="TMR45" s="1698"/>
      <c r="TMS45" s="1698"/>
      <c r="TMT45" s="1698"/>
      <c r="TMU45" s="1698"/>
      <c r="TMV45" s="1698"/>
      <c r="TMW45" s="1698"/>
      <c r="TMX45" s="1698"/>
      <c r="TMY45" s="1698"/>
      <c r="TMZ45" s="1698"/>
      <c r="TNA45" s="1698"/>
      <c r="TNB45" s="1698"/>
      <c r="TNC45" s="1698"/>
      <c r="TND45" s="1698"/>
      <c r="TNE45" s="1698" t="s">
        <v>1167</v>
      </c>
      <c r="TNF45" s="1698"/>
      <c r="TNG45" s="1698"/>
      <c r="TNH45" s="1698"/>
      <c r="TNI45" s="1698"/>
      <c r="TNJ45" s="1698"/>
      <c r="TNK45" s="1698"/>
      <c r="TNL45" s="1698"/>
      <c r="TNM45" s="1698"/>
      <c r="TNN45" s="1698"/>
      <c r="TNO45" s="1698"/>
      <c r="TNP45" s="1698"/>
      <c r="TNQ45" s="1698"/>
      <c r="TNR45" s="1698"/>
      <c r="TNS45" s="1698"/>
      <c r="TNT45" s="1698"/>
      <c r="TNU45" s="1698" t="s">
        <v>1167</v>
      </c>
      <c r="TNV45" s="1698"/>
      <c r="TNW45" s="1698"/>
      <c r="TNX45" s="1698"/>
      <c r="TNY45" s="1698"/>
      <c r="TNZ45" s="1698"/>
      <c r="TOA45" s="1698"/>
      <c r="TOB45" s="1698"/>
      <c r="TOC45" s="1698"/>
      <c r="TOD45" s="1698"/>
      <c r="TOE45" s="1698"/>
      <c r="TOF45" s="1698"/>
      <c r="TOG45" s="1698"/>
      <c r="TOH45" s="1698"/>
      <c r="TOI45" s="1698"/>
      <c r="TOJ45" s="1698"/>
      <c r="TOK45" s="1698" t="s">
        <v>1167</v>
      </c>
      <c r="TOL45" s="1698"/>
      <c r="TOM45" s="1698"/>
      <c r="TON45" s="1698"/>
      <c r="TOO45" s="1698"/>
      <c r="TOP45" s="1698"/>
      <c r="TOQ45" s="1698"/>
      <c r="TOR45" s="1698"/>
      <c r="TOS45" s="1698"/>
      <c r="TOT45" s="1698"/>
      <c r="TOU45" s="1698"/>
      <c r="TOV45" s="1698"/>
      <c r="TOW45" s="1698"/>
      <c r="TOX45" s="1698"/>
      <c r="TOY45" s="1698"/>
      <c r="TOZ45" s="1698"/>
      <c r="TPA45" s="1698" t="s">
        <v>1167</v>
      </c>
      <c r="TPB45" s="1698"/>
      <c r="TPC45" s="1698"/>
      <c r="TPD45" s="1698"/>
      <c r="TPE45" s="1698"/>
      <c r="TPF45" s="1698"/>
      <c r="TPG45" s="1698"/>
      <c r="TPH45" s="1698"/>
      <c r="TPI45" s="1698"/>
      <c r="TPJ45" s="1698"/>
      <c r="TPK45" s="1698"/>
      <c r="TPL45" s="1698"/>
      <c r="TPM45" s="1698"/>
      <c r="TPN45" s="1698"/>
      <c r="TPO45" s="1698"/>
      <c r="TPP45" s="1698"/>
      <c r="TPQ45" s="1698" t="s">
        <v>1167</v>
      </c>
      <c r="TPR45" s="1698"/>
      <c r="TPS45" s="1698"/>
      <c r="TPT45" s="1698"/>
      <c r="TPU45" s="1698"/>
      <c r="TPV45" s="1698"/>
      <c r="TPW45" s="1698"/>
      <c r="TPX45" s="1698"/>
      <c r="TPY45" s="1698"/>
      <c r="TPZ45" s="1698"/>
      <c r="TQA45" s="1698"/>
      <c r="TQB45" s="1698"/>
      <c r="TQC45" s="1698"/>
      <c r="TQD45" s="1698"/>
      <c r="TQE45" s="1698"/>
      <c r="TQF45" s="1698"/>
      <c r="TQG45" s="1698" t="s">
        <v>1167</v>
      </c>
      <c r="TQH45" s="1698"/>
      <c r="TQI45" s="1698"/>
      <c r="TQJ45" s="1698"/>
      <c r="TQK45" s="1698"/>
      <c r="TQL45" s="1698"/>
      <c r="TQM45" s="1698"/>
      <c r="TQN45" s="1698"/>
      <c r="TQO45" s="1698"/>
      <c r="TQP45" s="1698"/>
      <c r="TQQ45" s="1698"/>
      <c r="TQR45" s="1698"/>
      <c r="TQS45" s="1698"/>
      <c r="TQT45" s="1698"/>
      <c r="TQU45" s="1698"/>
      <c r="TQV45" s="1698"/>
      <c r="TQW45" s="1698" t="s">
        <v>1167</v>
      </c>
      <c r="TQX45" s="1698"/>
      <c r="TQY45" s="1698"/>
      <c r="TQZ45" s="1698"/>
      <c r="TRA45" s="1698"/>
      <c r="TRB45" s="1698"/>
      <c r="TRC45" s="1698"/>
      <c r="TRD45" s="1698"/>
      <c r="TRE45" s="1698"/>
      <c r="TRF45" s="1698"/>
      <c r="TRG45" s="1698"/>
      <c r="TRH45" s="1698"/>
      <c r="TRI45" s="1698"/>
      <c r="TRJ45" s="1698"/>
      <c r="TRK45" s="1698"/>
      <c r="TRL45" s="1698"/>
      <c r="TRM45" s="1698" t="s">
        <v>1167</v>
      </c>
      <c r="TRN45" s="1698"/>
      <c r="TRO45" s="1698"/>
      <c r="TRP45" s="1698"/>
      <c r="TRQ45" s="1698"/>
      <c r="TRR45" s="1698"/>
      <c r="TRS45" s="1698"/>
      <c r="TRT45" s="1698"/>
      <c r="TRU45" s="1698"/>
      <c r="TRV45" s="1698"/>
      <c r="TRW45" s="1698"/>
      <c r="TRX45" s="1698"/>
      <c r="TRY45" s="1698"/>
      <c r="TRZ45" s="1698"/>
      <c r="TSA45" s="1698"/>
      <c r="TSB45" s="1698"/>
      <c r="TSC45" s="1698" t="s">
        <v>1167</v>
      </c>
      <c r="TSD45" s="1698"/>
      <c r="TSE45" s="1698"/>
      <c r="TSF45" s="1698"/>
      <c r="TSG45" s="1698"/>
      <c r="TSH45" s="1698"/>
      <c r="TSI45" s="1698"/>
      <c r="TSJ45" s="1698"/>
      <c r="TSK45" s="1698"/>
      <c r="TSL45" s="1698"/>
      <c r="TSM45" s="1698"/>
      <c r="TSN45" s="1698"/>
      <c r="TSO45" s="1698"/>
      <c r="TSP45" s="1698"/>
      <c r="TSQ45" s="1698"/>
      <c r="TSR45" s="1698"/>
      <c r="TSS45" s="1698" t="s">
        <v>1167</v>
      </c>
      <c r="TST45" s="1698"/>
      <c r="TSU45" s="1698"/>
      <c r="TSV45" s="1698"/>
      <c r="TSW45" s="1698"/>
      <c r="TSX45" s="1698"/>
      <c r="TSY45" s="1698"/>
      <c r="TSZ45" s="1698"/>
      <c r="TTA45" s="1698"/>
      <c r="TTB45" s="1698"/>
      <c r="TTC45" s="1698"/>
      <c r="TTD45" s="1698"/>
      <c r="TTE45" s="1698"/>
      <c r="TTF45" s="1698"/>
      <c r="TTG45" s="1698"/>
      <c r="TTH45" s="1698"/>
      <c r="TTI45" s="1698" t="s">
        <v>1167</v>
      </c>
      <c r="TTJ45" s="1698"/>
      <c r="TTK45" s="1698"/>
      <c r="TTL45" s="1698"/>
      <c r="TTM45" s="1698"/>
      <c r="TTN45" s="1698"/>
      <c r="TTO45" s="1698"/>
      <c r="TTP45" s="1698"/>
      <c r="TTQ45" s="1698"/>
      <c r="TTR45" s="1698"/>
      <c r="TTS45" s="1698"/>
      <c r="TTT45" s="1698"/>
      <c r="TTU45" s="1698"/>
      <c r="TTV45" s="1698"/>
      <c r="TTW45" s="1698"/>
      <c r="TTX45" s="1698"/>
      <c r="TTY45" s="1698" t="s">
        <v>1167</v>
      </c>
      <c r="TTZ45" s="1698"/>
      <c r="TUA45" s="1698"/>
      <c r="TUB45" s="1698"/>
      <c r="TUC45" s="1698"/>
      <c r="TUD45" s="1698"/>
      <c r="TUE45" s="1698"/>
      <c r="TUF45" s="1698"/>
      <c r="TUG45" s="1698"/>
      <c r="TUH45" s="1698"/>
      <c r="TUI45" s="1698"/>
      <c r="TUJ45" s="1698"/>
      <c r="TUK45" s="1698"/>
      <c r="TUL45" s="1698"/>
      <c r="TUM45" s="1698"/>
      <c r="TUN45" s="1698"/>
      <c r="TUO45" s="1698" t="s">
        <v>1167</v>
      </c>
      <c r="TUP45" s="1698"/>
      <c r="TUQ45" s="1698"/>
      <c r="TUR45" s="1698"/>
      <c r="TUS45" s="1698"/>
      <c r="TUT45" s="1698"/>
      <c r="TUU45" s="1698"/>
      <c r="TUV45" s="1698"/>
      <c r="TUW45" s="1698"/>
      <c r="TUX45" s="1698"/>
      <c r="TUY45" s="1698"/>
      <c r="TUZ45" s="1698"/>
      <c r="TVA45" s="1698"/>
      <c r="TVB45" s="1698"/>
      <c r="TVC45" s="1698"/>
      <c r="TVD45" s="1698"/>
      <c r="TVE45" s="1698" t="s">
        <v>1167</v>
      </c>
      <c r="TVF45" s="1698"/>
      <c r="TVG45" s="1698"/>
      <c r="TVH45" s="1698"/>
      <c r="TVI45" s="1698"/>
      <c r="TVJ45" s="1698"/>
      <c r="TVK45" s="1698"/>
      <c r="TVL45" s="1698"/>
      <c r="TVM45" s="1698"/>
      <c r="TVN45" s="1698"/>
      <c r="TVO45" s="1698"/>
      <c r="TVP45" s="1698"/>
      <c r="TVQ45" s="1698"/>
      <c r="TVR45" s="1698"/>
      <c r="TVS45" s="1698"/>
      <c r="TVT45" s="1698"/>
      <c r="TVU45" s="1698" t="s">
        <v>1167</v>
      </c>
      <c r="TVV45" s="1698"/>
      <c r="TVW45" s="1698"/>
      <c r="TVX45" s="1698"/>
      <c r="TVY45" s="1698"/>
      <c r="TVZ45" s="1698"/>
      <c r="TWA45" s="1698"/>
      <c r="TWB45" s="1698"/>
      <c r="TWC45" s="1698"/>
      <c r="TWD45" s="1698"/>
      <c r="TWE45" s="1698"/>
      <c r="TWF45" s="1698"/>
      <c r="TWG45" s="1698"/>
      <c r="TWH45" s="1698"/>
      <c r="TWI45" s="1698"/>
      <c r="TWJ45" s="1698"/>
      <c r="TWK45" s="1698" t="s">
        <v>1167</v>
      </c>
      <c r="TWL45" s="1698"/>
      <c r="TWM45" s="1698"/>
      <c r="TWN45" s="1698"/>
      <c r="TWO45" s="1698"/>
      <c r="TWP45" s="1698"/>
      <c r="TWQ45" s="1698"/>
      <c r="TWR45" s="1698"/>
      <c r="TWS45" s="1698"/>
      <c r="TWT45" s="1698"/>
      <c r="TWU45" s="1698"/>
      <c r="TWV45" s="1698"/>
      <c r="TWW45" s="1698"/>
      <c r="TWX45" s="1698"/>
      <c r="TWY45" s="1698"/>
      <c r="TWZ45" s="1698"/>
      <c r="TXA45" s="1698" t="s">
        <v>1167</v>
      </c>
      <c r="TXB45" s="1698"/>
      <c r="TXC45" s="1698"/>
      <c r="TXD45" s="1698"/>
      <c r="TXE45" s="1698"/>
      <c r="TXF45" s="1698"/>
      <c r="TXG45" s="1698"/>
      <c r="TXH45" s="1698"/>
      <c r="TXI45" s="1698"/>
      <c r="TXJ45" s="1698"/>
      <c r="TXK45" s="1698"/>
      <c r="TXL45" s="1698"/>
      <c r="TXM45" s="1698"/>
      <c r="TXN45" s="1698"/>
      <c r="TXO45" s="1698"/>
      <c r="TXP45" s="1698"/>
      <c r="TXQ45" s="1698" t="s">
        <v>1167</v>
      </c>
      <c r="TXR45" s="1698"/>
      <c r="TXS45" s="1698"/>
      <c r="TXT45" s="1698"/>
      <c r="TXU45" s="1698"/>
      <c r="TXV45" s="1698"/>
      <c r="TXW45" s="1698"/>
      <c r="TXX45" s="1698"/>
      <c r="TXY45" s="1698"/>
      <c r="TXZ45" s="1698"/>
      <c r="TYA45" s="1698"/>
      <c r="TYB45" s="1698"/>
      <c r="TYC45" s="1698"/>
      <c r="TYD45" s="1698"/>
      <c r="TYE45" s="1698"/>
      <c r="TYF45" s="1698"/>
      <c r="TYG45" s="1698" t="s">
        <v>1167</v>
      </c>
      <c r="TYH45" s="1698"/>
      <c r="TYI45" s="1698"/>
      <c r="TYJ45" s="1698"/>
      <c r="TYK45" s="1698"/>
      <c r="TYL45" s="1698"/>
      <c r="TYM45" s="1698"/>
      <c r="TYN45" s="1698"/>
      <c r="TYO45" s="1698"/>
      <c r="TYP45" s="1698"/>
      <c r="TYQ45" s="1698"/>
      <c r="TYR45" s="1698"/>
      <c r="TYS45" s="1698"/>
      <c r="TYT45" s="1698"/>
      <c r="TYU45" s="1698"/>
      <c r="TYV45" s="1698"/>
      <c r="TYW45" s="1698" t="s">
        <v>1167</v>
      </c>
      <c r="TYX45" s="1698"/>
      <c r="TYY45" s="1698"/>
      <c r="TYZ45" s="1698"/>
      <c r="TZA45" s="1698"/>
      <c r="TZB45" s="1698"/>
      <c r="TZC45" s="1698"/>
      <c r="TZD45" s="1698"/>
      <c r="TZE45" s="1698"/>
      <c r="TZF45" s="1698"/>
      <c r="TZG45" s="1698"/>
      <c r="TZH45" s="1698"/>
      <c r="TZI45" s="1698"/>
      <c r="TZJ45" s="1698"/>
      <c r="TZK45" s="1698"/>
      <c r="TZL45" s="1698"/>
      <c r="TZM45" s="1698" t="s">
        <v>1167</v>
      </c>
      <c r="TZN45" s="1698"/>
      <c r="TZO45" s="1698"/>
      <c r="TZP45" s="1698"/>
      <c r="TZQ45" s="1698"/>
      <c r="TZR45" s="1698"/>
      <c r="TZS45" s="1698"/>
      <c r="TZT45" s="1698"/>
      <c r="TZU45" s="1698"/>
      <c r="TZV45" s="1698"/>
      <c r="TZW45" s="1698"/>
      <c r="TZX45" s="1698"/>
      <c r="TZY45" s="1698"/>
      <c r="TZZ45" s="1698"/>
      <c r="UAA45" s="1698"/>
      <c r="UAB45" s="1698"/>
      <c r="UAC45" s="1698" t="s">
        <v>1167</v>
      </c>
      <c r="UAD45" s="1698"/>
      <c r="UAE45" s="1698"/>
      <c r="UAF45" s="1698"/>
      <c r="UAG45" s="1698"/>
      <c r="UAH45" s="1698"/>
      <c r="UAI45" s="1698"/>
      <c r="UAJ45" s="1698"/>
      <c r="UAK45" s="1698"/>
      <c r="UAL45" s="1698"/>
      <c r="UAM45" s="1698"/>
      <c r="UAN45" s="1698"/>
      <c r="UAO45" s="1698"/>
      <c r="UAP45" s="1698"/>
      <c r="UAQ45" s="1698"/>
      <c r="UAR45" s="1698"/>
      <c r="UAS45" s="1698" t="s">
        <v>1167</v>
      </c>
      <c r="UAT45" s="1698"/>
      <c r="UAU45" s="1698"/>
      <c r="UAV45" s="1698"/>
      <c r="UAW45" s="1698"/>
      <c r="UAX45" s="1698"/>
      <c r="UAY45" s="1698"/>
      <c r="UAZ45" s="1698"/>
      <c r="UBA45" s="1698"/>
      <c r="UBB45" s="1698"/>
      <c r="UBC45" s="1698"/>
      <c r="UBD45" s="1698"/>
      <c r="UBE45" s="1698"/>
      <c r="UBF45" s="1698"/>
      <c r="UBG45" s="1698"/>
      <c r="UBH45" s="1698"/>
      <c r="UBI45" s="1698" t="s">
        <v>1167</v>
      </c>
      <c r="UBJ45" s="1698"/>
      <c r="UBK45" s="1698"/>
      <c r="UBL45" s="1698"/>
      <c r="UBM45" s="1698"/>
      <c r="UBN45" s="1698"/>
      <c r="UBO45" s="1698"/>
      <c r="UBP45" s="1698"/>
      <c r="UBQ45" s="1698"/>
      <c r="UBR45" s="1698"/>
      <c r="UBS45" s="1698"/>
      <c r="UBT45" s="1698"/>
      <c r="UBU45" s="1698"/>
      <c r="UBV45" s="1698"/>
      <c r="UBW45" s="1698"/>
      <c r="UBX45" s="1698"/>
      <c r="UBY45" s="1698" t="s">
        <v>1167</v>
      </c>
      <c r="UBZ45" s="1698"/>
      <c r="UCA45" s="1698"/>
      <c r="UCB45" s="1698"/>
      <c r="UCC45" s="1698"/>
      <c r="UCD45" s="1698"/>
      <c r="UCE45" s="1698"/>
      <c r="UCF45" s="1698"/>
      <c r="UCG45" s="1698"/>
      <c r="UCH45" s="1698"/>
      <c r="UCI45" s="1698"/>
      <c r="UCJ45" s="1698"/>
      <c r="UCK45" s="1698"/>
      <c r="UCL45" s="1698"/>
      <c r="UCM45" s="1698"/>
      <c r="UCN45" s="1698"/>
      <c r="UCO45" s="1698" t="s">
        <v>1167</v>
      </c>
      <c r="UCP45" s="1698"/>
      <c r="UCQ45" s="1698"/>
      <c r="UCR45" s="1698"/>
      <c r="UCS45" s="1698"/>
      <c r="UCT45" s="1698"/>
      <c r="UCU45" s="1698"/>
      <c r="UCV45" s="1698"/>
      <c r="UCW45" s="1698"/>
      <c r="UCX45" s="1698"/>
      <c r="UCY45" s="1698"/>
      <c r="UCZ45" s="1698"/>
      <c r="UDA45" s="1698"/>
      <c r="UDB45" s="1698"/>
      <c r="UDC45" s="1698"/>
      <c r="UDD45" s="1698"/>
      <c r="UDE45" s="1698" t="s">
        <v>1167</v>
      </c>
      <c r="UDF45" s="1698"/>
      <c r="UDG45" s="1698"/>
      <c r="UDH45" s="1698"/>
      <c r="UDI45" s="1698"/>
      <c r="UDJ45" s="1698"/>
      <c r="UDK45" s="1698"/>
      <c r="UDL45" s="1698"/>
      <c r="UDM45" s="1698"/>
      <c r="UDN45" s="1698"/>
      <c r="UDO45" s="1698"/>
      <c r="UDP45" s="1698"/>
      <c r="UDQ45" s="1698"/>
      <c r="UDR45" s="1698"/>
      <c r="UDS45" s="1698"/>
      <c r="UDT45" s="1698"/>
      <c r="UDU45" s="1698" t="s">
        <v>1167</v>
      </c>
      <c r="UDV45" s="1698"/>
      <c r="UDW45" s="1698"/>
      <c r="UDX45" s="1698"/>
      <c r="UDY45" s="1698"/>
      <c r="UDZ45" s="1698"/>
      <c r="UEA45" s="1698"/>
      <c r="UEB45" s="1698"/>
      <c r="UEC45" s="1698"/>
      <c r="UED45" s="1698"/>
      <c r="UEE45" s="1698"/>
      <c r="UEF45" s="1698"/>
      <c r="UEG45" s="1698"/>
      <c r="UEH45" s="1698"/>
      <c r="UEI45" s="1698"/>
      <c r="UEJ45" s="1698"/>
      <c r="UEK45" s="1698" t="s">
        <v>1167</v>
      </c>
      <c r="UEL45" s="1698"/>
      <c r="UEM45" s="1698"/>
      <c r="UEN45" s="1698"/>
      <c r="UEO45" s="1698"/>
      <c r="UEP45" s="1698"/>
      <c r="UEQ45" s="1698"/>
      <c r="UER45" s="1698"/>
      <c r="UES45" s="1698"/>
      <c r="UET45" s="1698"/>
      <c r="UEU45" s="1698"/>
      <c r="UEV45" s="1698"/>
      <c r="UEW45" s="1698"/>
      <c r="UEX45" s="1698"/>
      <c r="UEY45" s="1698"/>
      <c r="UEZ45" s="1698"/>
      <c r="UFA45" s="1698" t="s">
        <v>1167</v>
      </c>
      <c r="UFB45" s="1698"/>
      <c r="UFC45" s="1698"/>
      <c r="UFD45" s="1698"/>
      <c r="UFE45" s="1698"/>
      <c r="UFF45" s="1698"/>
      <c r="UFG45" s="1698"/>
      <c r="UFH45" s="1698"/>
      <c r="UFI45" s="1698"/>
      <c r="UFJ45" s="1698"/>
      <c r="UFK45" s="1698"/>
      <c r="UFL45" s="1698"/>
      <c r="UFM45" s="1698"/>
      <c r="UFN45" s="1698"/>
      <c r="UFO45" s="1698"/>
      <c r="UFP45" s="1698"/>
      <c r="UFQ45" s="1698" t="s">
        <v>1167</v>
      </c>
      <c r="UFR45" s="1698"/>
      <c r="UFS45" s="1698"/>
      <c r="UFT45" s="1698"/>
      <c r="UFU45" s="1698"/>
      <c r="UFV45" s="1698"/>
      <c r="UFW45" s="1698"/>
      <c r="UFX45" s="1698"/>
      <c r="UFY45" s="1698"/>
      <c r="UFZ45" s="1698"/>
      <c r="UGA45" s="1698"/>
      <c r="UGB45" s="1698"/>
      <c r="UGC45" s="1698"/>
      <c r="UGD45" s="1698"/>
      <c r="UGE45" s="1698"/>
      <c r="UGF45" s="1698"/>
      <c r="UGG45" s="1698" t="s">
        <v>1167</v>
      </c>
      <c r="UGH45" s="1698"/>
      <c r="UGI45" s="1698"/>
      <c r="UGJ45" s="1698"/>
      <c r="UGK45" s="1698"/>
      <c r="UGL45" s="1698"/>
      <c r="UGM45" s="1698"/>
      <c r="UGN45" s="1698"/>
      <c r="UGO45" s="1698"/>
      <c r="UGP45" s="1698"/>
      <c r="UGQ45" s="1698"/>
      <c r="UGR45" s="1698"/>
      <c r="UGS45" s="1698"/>
      <c r="UGT45" s="1698"/>
      <c r="UGU45" s="1698"/>
      <c r="UGV45" s="1698"/>
      <c r="UGW45" s="1698" t="s">
        <v>1167</v>
      </c>
      <c r="UGX45" s="1698"/>
      <c r="UGY45" s="1698"/>
      <c r="UGZ45" s="1698"/>
      <c r="UHA45" s="1698"/>
      <c r="UHB45" s="1698"/>
      <c r="UHC45" s="1698"/>
      <c r="UHD45" s="1698"/>
      <c r="UHE45" s="1698"/>
      <c r="UHF45" s="1698"/>
      <c r="UHG45" s="1698"/>
      <c r="UHH45" s="1698"/>
      <c r="UHI45" s="1698"/>
      <c r="UHJ45" s="1698"/>
      <c r="UHK45" s="1698"/>
      <c r="UHL45" s="1698"/>
      <c r="UHM45" s="1698" t="s">
        <v>1167</v>
      </c>
      <c r="UHN45" s="1698"/>
      <c r="UHO45" s="1698"/>
      <c r="UHP45" s="1698"/>
      <c r="UHQ45" s="1698"/>
      <c r="UHR45" s="1698"/>
      <c r="UHS45" s="1698"/>
      <c r="UHT45" s="1698"/>
      <c r="UHU45" s="1698"/>
      <c r="UHV45" s="1698"/>
      <c r="UHW45" s="1698"/>
      <c r="UHX45" s="1698"/>
      <c r="UHY45" s="1698"/>
      <c r="UHZ45" s="1698"/>
      <c r="UIA45" s="1698"/>
      <c r="UIB45" s="1698"/>
      <c r="UIC45" s="1698" t="s">
        <v>1167</v>
      </c>
      <c r="UID45" s="1698"/>
      <c r="UIE45" s="1698"/>
      <c r="UIF45" s="1698"/>
      <c r="UIG45" s="1698"/>
      <c r="UIH45" s="1698"/>
      <c r="UII45" s="1698"/>
      <c r="UIJ45" s="1698"/>
      <c r="UIK45" s="1698"/>
      <c r="UIL45" s="1698"/>
      <c r="UIM45" s="1698"/>
      <c r="UIN45" s="1698"/>
      <c r="UIO45" s="1698"/>
      <c r="UIP45" s="1698"/>
      <c r="UIQ45" s="1698"/>
      <c r="UIR45" s="1698"/>
      <c r="UIS45" s="1698" t="s">
        <v>1167</v>
      </c>
      <c r="UIT45" s="1698"/>
      <c r="UIU45" s="1698"/>
      <c r="UIV45" s="1698"/>
      <c r="UIW45" s="1698"/>
      <c r="UIX45" s="1698"/>
      <c r="UIY45" s="1698"/>
      <c r="UIZ45" s="1698"/>
      <c r="UJA45" s="1698"/>
      <c r="UJB45" s="1698"/>
      <c r="UJC45" s="1698"/>
      <c r="UJD45" s="1698"/>
      <c r="UJE45" s="1698"/>
      <c r="UJF45" s="1698"/>
      <c r="UJG45" s="1698"/>
      <c r="UJH45" s="1698"/>
      <c r="UJI45" s="1698" t="s">
        <v>1167</v>
      </c>
      <c r="UJJ45" s="1698"/>
      <c r="UJK45" s="1698"/>
      <c r="UJL45" s="1698"/>
      <c r="UJM45" s="1698"/>
      <c r="UJN45" s="1698"/>
      <c r="UJO45" s="1698"/>
      <c r="UJP45" s="1698"/>
      <c r="UJQ45" s="1698"/>
      <c r="UJR45" s="1698"/>
      <c r="UJS45" s="1698"/>
      <c r="UJT45" s="1698"/>
      <c r="UJU45" s="1698"/>
      <c r="UJV45" s="1698"/>
      <c r="UJW45" s="1698"/>
      <c r="UJX45" s="1698"/>
      <c r="UJY45" s="1698" t="s">
        <v>1167</v>
      </c>
      <c r="UJZ45" s="1698"/>
      <c r="UKA45" s="1698"/>
      <c r="UKB45" s="1698"/>
      <c r="UKC45" s="1698"/>
      <c r="UKD45" s="1698"/>
      <c r="UKE45" s="1698"/>
      <c r="UKF45" s="1698"/>
      <c r="UKG45" s="1698"/>
      <c r="UKH45" s="1698"/>
      <c r="UKI45" s="1698"/>
      <c r="UKJ45" s="1698"/>
      <c r="UKK45" s="1698"/>
      <c r="UKL45" s="1698"/>
      <c r="UKM45" s="1698"/>
      <c r="UKN45" s="1698"/>
      <c r="UKO45" s="1698" t="s">
        <v>1167</v>
      </c>
      <c r="UKP45" s="1698"/>
      <c r="UKQ45" s="1698"/>
      <c r="UKR45" s="1698"/>
      <c r="UKS45" s="1698"/>
      <c r="UKT45" s="1698"/>
      <c r="UKU45" s="1698"/>
      <c r="UKV45" s="1698"/>
      <c r="UKW45" s="1698"/>
      <c r="UKX45" s="1698"/>
      <c r="UKY45" s="1698"/>
      <c r="UKZ45" s="1698"/>
      <c r="ULA45" s="1698"/>
      <c r="ULB45" s="1698"/>
      <c r="ULC45" s="1698"/>
      <c r="ULD45" s="1698"/>
      <c r="ULE45" s="1698" t="s">
        <v>1167</v>
      </c>
      <c r="ULF45" s="1698"/>
      <c r="ULG45" s="1698"/>
      <c r="ULH45" s="1698"/>
      <c r="ULI45" s="1698"/>
      <c r="ULJ45" s="1698"/>
      <c r="ULK45" s="1698"/>
      <c r="ULL45" s="1698"/>
      <c r="ULM45" s="1698"/>
      <c r="ULN45" s="1698"/>
      <c r="ULO45" s="1698"/>
      <c r="ULP45" s="1698"/>
      <c r="ULQ45" s="1698"/>
      <c r="ULR45" s="1698"/>
      <c r="ULS45" s="1698"/>
      <c r="ULT45" s="1698"/>
      <c r="ULU45" s="1698" t="s">
        <v>1167</v>
      </c>
      <c r="ULV45" s="1698"/>
      <c r="ULW45" s="1698"/>
      <c r="ULX45" s="1698"/>
      <c r="ULY45" s="1698"/>
      <c r="ULZ45" s="1698"/>
      <c r="UMA45" s="1698"/>
      <c r="UMB45" s="1698"/>
      <c r="UMC45" s="1698"/>
      <c r="UMD45" s="1698"/>
      <c r="UME45" s="1698"/>
      <c r="UMF45" s="1698"/>
      <c r="UMG45" s="1698"/>
      <c r="UMH45" s="1698"/>
      <c r="UMI45" s="1698"/>
      <c r="UMJ45" s="1698"/>
      <c r="UMK45" s="1698" t="s">
        <v>1167</v>
      </c>
      <c r="UML45" s="1698"/>
      <c r="UMM45" s="1698"/>
      <c r="UMN45" s="1698"/>
      <c r="UMO45" s="1698"/>
      <c r="UMP45" s="1698"/>
      <c r="UMQ45" s="1698"/>
      <c r="UMR45" s="1698"/>
      <c r="UMS45" s="1698"/>
      <c r="UMT45" s="1698"/>
      <c r="UMU45" s="1698"/>
      <c r="UMV45" s="1698"/>
      <c r="UMW45" s="1698"/>
      <c r="UMX45" s="1698"/>
      <c r="UMY45" s="1698"/>
      <c r="UMZ45" s="1698"/>
      <c r="UNA45" s="1698" t="s">
        <v>1167</v>
      </c>
      <c r="UNB45" s="1698"/>
      <c r="UNC45" s="1698"/>
      <c r="UND45" s="1698"/>
      <c r="UNE45" s="1698"/>
      <c r="UNF45" s="1698"/>
      <c r="UNG45" s="1698"/>
      <c r="UNH45" s="1698"/>
      <c r="UNI45" s="1698"/>
      <c r="UNJ45" s="1698"/>
      <c r="UNK45" s="1698"/>
      <c r="UNL45" s="1698"/>
      <c r="UNM45" s="1698"/>
      <c r="UNN45" s="1698"/>
      <c r="UNO45" s="1698"/>
      <c r="UNP45" s="1698"/>
      <c r="UNQ45" s="1698" t="s">
        <v>1167</v>
      </c>
      <c r="UNR45" s="1698"/>
      <c r="UNS45" s="1698"/>
      <c r="UNT45" s="1698"/>
      <c r="UNU45" s="1698"/>
      <c r="UNV45" s="1698"/>
      <c r="UNW45" s="1698"/>
      <c r="UNX45" s="1698"/>
      <c r="UNY45" s="1698"/>
      <c r="UNZ45" s="1698"/>
      <c r="UOA45" s="1698"/>
      <c r="UOB45" s="1698"/>
      <c r="UOC45" s="1698"/>
      <c r="UOD45" s="1698"/>
      <c r="UOE45" s="1698"/>
      <c r="UOF45" s="1698"/>
      <c r="UOG45" s="1698" t="s">
        <v>1167</v>
      </c>
      <c r="UOH45" s="1698"/>
      <c r="UOI45" s="1698"/>
      <c r="UOJ45" s="1698"/>
      <c r="UOK45" s="1698"/>
      <c r="UOL45" s="1698"/>
      <c r="UOM45" s="1698"/>
      <c r="UON45" s="1698"/>
      <c r="UOO45" s="1698"/>
      <c r="UOP45" s="1698"/>
      <c r="UOQ45" s="1698"/>
      <c r="UOR45" s="1698"/>
      <c r="UOS45" s="1698"/>
      <c r="UOT45" s="1698"/>
      <c r="UOU45" s="1698"/>
      <c r="UOV45" s="1698"/>
      <c r="UOW45" s="1698" t="s">
        <v>1167</v>
      </c>
      <c r="UOX45" s="1698"/>
      <c r="UOY45" s="1698"/>
      <c r="UOZ45" s="1698"/>
      <c r="UPA45" s="1698"/>
      <c r="UPB45" s="1698"/>
      <c r="UPC45" s="1698"/>
      <c r="UPD45" s="1698"/>
      <c r="UPE45" s="1698"/>
      <c r="UPF45" s="1698"/>
      <c r="UPG45" s="1698"/>
      <c r="UPH45" s="1698"/>
      <c r="UPI45" s="1698"/>
      <c r="UPJ45" s="1698"/>
      <c r="UPK45" s="1698"/>
      <c r="UPL45" s="1698"/>
      <c r="UPM45" s="1698" t="s">
        <v>1167</v>
      </c>
      <c r="UPN45" s="1698"/>
      <c r="UPO45" s="1698"/>
      <c r="UPP45" s="1698"/>
      <c r="UPQ45" s="1698"/>
      <c r="UPR45" s="1698"/>
      <c r="UPS45" s="1698"/>
      <c r="UPT45" s="1698"/>
      <c r="UPU45" s="1698"/>
      <c r="UPV45" s="1698"/>
      <c r="UPW45" s="1698"/>
      <c r="UPX45" s="1698"/>
      <c r="UPY45" s="1698"/>
      <c r="UPZ45" s="1698"/>
      <c r="UQA45" s="1698"/>
      <c r="UQB45" s="1698"/>
      <c r="UQC45" s="1698" t="s">
        <v>1167</v>
      </c>
      <c r="UQD45" s="1698"/>
      <c r="UQE45" s="1698"/>
      <c r="UQF45" s="1698"/>
      <c r="UQG45" s="1698"/>
      <c r="UQH45" s="1698"/>
      <c r="UQI45" s="1698"/>
      <c r="UQJ45" s="1698"/>
      <c r="UQK45" s="1698"/>
      <c r="UQL45" s="1698"/>
      <c r="UQM45" s="1698"/>
      <c r="UQN45" s="1698"/>
      <c r="UQO45" s="1698"/>
      <c r="UQP45" s="1698"/>
      <c r="UQQ45" s="1698"/>
      <c r="UQR45" s="1698"/>
      <c r="UQS45" s="1698" t="s">
        <v>1167</v>
      </c>
      <c r="UQT45" s="1698"/>
      <c r="UQU45" s="1698"/>
      <c r="UQV45" s="1698"/>
      <c r="UQW45" s="1698"/>
      <c r="UQX45" s="1698"/>
      <c r="UQY45" s="1698"/>
      <c r="UQZ45" s="1698"/>
      <c r="URA45" s="1698"/>
      <c r="URB45" s="1698"/>
      <c r="URC45" s="1698"/>
      <c r="URD45" s="1698"/>
      <c r="URE45" s="1698"/>
      <c r="URF45" s="1698"/>
      <c r="URG45" s="1698"/>
      <c r="URH45" s="1698"/>
      <c r="URI45" s="1698" t="s">
        <v>1167</v>
      </c>
      <c r="URJ45" s="1698"/>
      <c r="URK45" s="1698"/>
      <c r="URL45" s="1698"/>
      <c r="URM45" s="1698"/>
      <c r="URN45" s="1698"/>
      <c r="URO45" s="1698"/>
      <c r="URP45" s="1698"/>
      <c r="URQ45" s="1698"/>
      <c r="URR45" s="1698"/>
      <c r="URS45" s="1698"/>
      <c r="URT45" s="1698"/>
      <c r="URU45" s="1698"/>
      <c r="URV45" s="1698"/>
      <c r="URW45" s="1698"/>
      <c r="URX45" s="1698"/>
      <c r="URY45" s="1698" t="s">
        <v>1167</v>
      </c>
      <c r="URZ45" s="1698"/>
      <c r="USA45" s="1698"/>
      <c r="USB45" s="1698"/>
      <c r="USC45" s="1698"/>
      <c r="USD45" s="1698"/>
      <c r="USE45" s="1698"/>
      <c r="USF45" s="1698"/>
      <c r="USG45" s="1698"/>
      <c r="USH45" s="1698"/>
      <c r="USI45" s="1698"/>
      <c r="USJ45" s="1698"/>
      <c r="USK45" s="1698"/>
      <c r="USL45" s="1698"/>
      <c r="USM45" s="1698"/>
      <c r="USN45" s="1698"/>
      <c r="USO45" s="1698" t="s">
        <v>1167</v>
      </c>
      <c r="USP45" s="1698"/>
      <c r="USQ45" s="1698"/>
      <c r="USR45" s="1698"/>
      <c r="USS45" s="1698"/>
      <c r="UST45" s="1698"/>
      <c r="USU45" s="1698"/>
      <c r="USV45" s="1698"/>
      <c r="USW45" s="1698"/>
      <c r="USX45" s="1698"/>
      <c r="USY45" s="1698"/>
      <c r="USZ45" s="1698"/>
      <c r="UTA45" s="1698"/>
      <c r="UTB45" s="1698"/>
      <c r="UTC45" s="1698"/>
      <c r="UTD45" s="1698"/>
      <c r="UTE45" s="1698" t="s">
        <v>1167</v>
      </c>
      <c r="UTF45" s="1698"/>
      <c r="UTG45" s="1698"/>
      <c r="UTH45" s="1698"/>
      <c r="UTI45" s="1698"/>
      <c r="UTJ45" s="1698"/>
      <c r="UTK45" s="1698"/>
      <c r="UTL45" s="1698"/>
      <c r="UTM45" s="1698"/>
      <c r="UTN45" s="1698"/>
      <c r="UTO45" s="1698"/>
      <c r="UTP45" s="1698"/>
      <c r="UTQ45" s="1698"/>
      <c r="UTR45" s="1698"/>
      <c r="UTS45" s="1698"/>
      <c r="UTT45" s="1698"/>
      <c r="UTU45" s="1698" t="s">
        <v>1167</v>
      </c>
      <c r="UTV45" s="1698"/>
      <c r="UTW45" s="1698"/>
      <c r="UTX45" s="1698"/>
      <c r="UTY45" s="1698"/>
      <c r="UTZ45" s="1698"/>
      <c r="UUA45" s="1698"/>
      <c r="UUB45" s="1698"/>
      <c r="UUC45" s="1698"/>
      <c r="UUD45" s="1698"/>
      <c r="UUE45" s="1698"/>
      <c r="UUF45" s="1698"/>
      <c r="UUG45" s="1698"/>
      <c r="UUH45" s="1698"/>
      <c r="UUI45" s="1698"/>
      <c r="UUJ45" s="1698"/>
      <c r="UUK45" s="1698" t="s">
        <v>1167</v>
      </c>
      <c r="UUL45" s="1698"/>
      <c r="UUM45" s="1698"/>
      <c r="UUN45" s="1698"/>
      <c r="UUO45" s="1698"/>
      <c r="UUP45" s="1698"/>
      <c r="UUQ45" s="1698"/>
      <c r="UUR45" s="1698"/>
      <c r="UUS45" s="1698"/>
      <c r="UUT45" s="1698"/>
      <c r="UUU45" s="1698"/>
      <c r="UUV45" s="1698"/>
      <c r="UUW45" s="1698"/>
      <c r="UUX45" s="1698"/>
      <c r="UUY45" s="1698"/>
      <c r="UUZ45" s="1698"/>
      <c r="UVA45" s="1698" t="s">
        <v>1167</v>
      </c>
      <c r="UVB45" s="1698"/>
      <c r="UVC45" s="1698"/>
      <c r="UVD45" s="1698"/>
      <c r="UVE45" s="1698"/>
      <c r="UVF45" s="1698"/>
      <c r="UVG45" s="1698"/>
      <c r="UVH45" s="1698"/>
      <c r="UVI45" s="1698"/>
      <c r="UVJ45" s="1698"/>
      <c r="UVK45" s="1698"/>
      <c r="UVL45" s="1698"/>
      <c r="UVM45" s="1698"/>
      <c r="UVN45" s="1698"/>
      <c r="UVO45" s="1698"/>
      <c r="UVP45" s="1698"/>
      <c r="UVQ45" s="1698" t="s">
        <v>1167</v>
      </c>
      <c r="UVR45" s="1698"/>
      <c r="UVS45" s="1698"/>
      <c r="UVT45" s="1698"/>
      <c r="UVU45" s="1698"/>
      <c r="UVV45" s="1698"/>
      <c r="UVW45" s="1698"/>
      <c r="UVX45" s="1698"/>
      <c r="UVY45" s="1698"/>
      <c r="UVZ45" s="1698"/>
      <c r="UWA45" s="1698"/>
      <c r="UWB45" s="1698"/>
      <c r="UWC45" s="1698"/>
      <c r="UWD45" s="1698"/>
      <c r="UWE45" s="1698"/>
      <c r="UWF45" s="1698"/>
      <c r="UWG45" s="1698" t="s">
        <v>1167</v>
      </c>
      <c r="UWH45" s="1698"/>
      <c r="UWI45" s="1698"/>
      <c r="UWJ45" s="1698"/>
      <c r="UWK45" s="1698"/>
      <c r="UWL45" s="1698"/>
      <c r="UWM45" s="1698"/>
      <c r="UWN45" s="1698"/>
      <c r="UWO45" s="1698"/>
      <c r="UWP45" s="1698"/>
      <c r="UWQ45" s="1698"/>
      <c r="UWR45" s="1698"/>
      <c r="UWS45" s="1698"/>
      <c r="UWT45" s="1698"/>
      <c r="UWU45" s="1698"/>
      <c r="UWV45" s="1698"/>
      <c r="UWW45" s="1698" t="s">
        <v>1167</v>
      </c>
      <c r="UWX45" s="1698"/>
      <c r="UWY45" s="1698"/>
      <c r="UWZ45" s="1698"/>
      <c r="UXA45" s="1698"/>
      <c r="UXB45" s="1698"/>
      <c r="UXC45" s="1698"/>
      <c r="UXD45" s="1698"/>
      <c r="UXE45" s="1698"/>
      <c r="UXF45" s="1698"/>
      <c r="UXG45" s="1698"/>
      <c r="UXH45" s="1698"/>
      <c r="UXI45" s="1698"/>
      <c r="UXJ45" s="1698"/>
      <c r="UXK45" s="1698"/>
      <c r="UXL45" s="1698"/>
      <c r="UXM45" s="1698" t="s">
        <v>1167</v>
      </c>
      <c r="UXN45" s="1698"/>
      <c r="UXO45" s="1698"/>
      <c r="UXP45" s="1698"/>
      <c r="UXQ45" s="1698"/>
      <c r="UXR45" s="1698"/>
      <c r="UXS45" s="1698"/>
      <c r="UXT45" s="1698"/>
      <c r="UXU45" s="1698"/>
      <c r="UXV45" s="1698"/>
      <c r="UXW45" s="1698"/>
      <c r="UXX45" s="1698"/>
      <c r="UXY45" s="1698"/>
      <c r="UXZ45" s="1698"/>
      <c r="UYA45" s="1698"/>
      <c r="UYB45" s="1698"/>
      <c r="UYC45" s="1698" t="s">
        <v>1167</v>
      </c>
      <c r="UYD45" s="1698"/>
      <c r="UYE45" s="1698"/>
      <c r="UYF45" s="1698"/>
      <c r="UYG45" s="1698"/>
      <c r="UYH45" s="1698"/>
      <c r="UYI45" s="1698"/>
      <c r="UYJ45" s="1698"/>
      <c r="UYK45" s="1698"/>
      <c r="UYL45" s="1698"/>
      <c r="UYM45" s="1698"/>
      <c r="UYN45" s="1698"/>
      <c r="UYO45" s="1698"/>
      <c r="UYP45" s="1698"/>
      <c r="UYQ45" s="1698"/>
      <c r="UYR45" s="1698"/>
      <c r="UYS45" s="1698" t="s">
        <v>1167</v>
      </c>
      <c r="UYT45" s="1698"/>
      <c r="UYU45" s="1698"/>
      <c r="UYV45" s="1698"/>
      <c r="UYW45" s="1698"/>
      <c r="UYX45" s="1698"/>
      <c r="UYY45" s="1698"/>
      <c r="UYZ45" s="1698"/>
      <c r="UZA45" s="1698"/>
      <c r="UZB45" s="1698"/>
      <c r="UZC45" s="1698"/>
      <c r="UZD45" s="1698"/>
      <c r="UZE45" s="1698"/>
      <c r="UZF45" s="1698"/>
      <c r="UZG45" s="1698"/>
      <c r="UZH45" s="1698"/>
      <c r="UZI45" s="1698" t="s">
        <v>1167</v>
      </c>
      <c r="UZJ45" s="1698"/>
      <c r="UZK45" s="1698"/>
      <c r="UZL45" s="1698"/>
      <c r="UZM45" s="1698"/>
      <c r="UZN45" s="1698"/>
      <c r="UZO45" s="1698"/>
      <c r="UZP45" s="1698"/>
      <c r="UZQ45" s="1698"/>
      <c r="UZR45" s="1698"/>
      <c r="UZS45" s="1698"/>
      <c r="UZT45" s="1698"/>
      <c r="UZU45" s="1698"/>
      <c r="UZV45" s="1698"/>
      <c r="UZW45" s="1698"/>
      <c r="UZX45" s="1698"/>
      <c r="UZY45" s="1698" t="s">
        <v>1167</v>
      </c>
      <c r="UZZ45" s="1698"/>
      <c r="VAA45" s="1698"/>
      <c r="VAB45" s="1698"/>
      <c r="VAC45" s="1698"/>
      <c r="VAD45" s="1698"/>
      <c r="VAE45" s="1698"/>
      <c r="VAF45" s="1698"/>
      <c r="VAG45" s="1698"/>
      <c r="VAH45" s="1698"/>
      <c r="VAI45" s="1698"/>
      <c r="VAJ45" s="1698"/>
      <c r="VAK45" s="1698"/>
      <c r="VAL45" s="1698"/>
      <c r="VAM45" s="1698"/>
      <c r="VAN45" s="1698"/>
      <c r="VAO45" s="1698" t="s">
        <v>1167</v>
      </c>
      <c r="VAP45" s="1698"/>
      <c r="VAQ45" s="1698"/>
      <c r="VAR45" s="1698"/>
      <c r="VAS45" s="1698"/>
      <c r="VAT45" s="1698"/>
      <c r="VAU45" s="1698"/>
      <c r="VAV45" s="1698"/>
      <c r="VAW45" s="1698"/>
      <c r="VAX45" s="1698"/>
      <c r="VAY45" s="1698"/>
      <c r="VAZ45" s="1698"/>
      <c r="VBA45" s="1698"/>
      <c r="VBB45" s="1698"/>
      <c r="VBC45" s="1698"/>
      <c r="VBD45" s="1698"/>
      <c r="VBE45" s="1698" t="s">
        <v>1167</v>
      </c>
      <c r="VBF45" s="1698"/>
      <c r="VBG45" s="1698"/>
      <c r="VBH45" s="1698"/>
      <c r="VBI45" s="1698"/>
      <c r="VBJ45" s="1698"/>
      <c r="VBK45" s="1698"/>
      <c r="VBL45" s="1698"/>
      <c r="VBM45" s="1698"/>
      <c r="VBN45" s="1698"/>
      <c r="VBO45" s="1698"/>
      <c r="VBP45" s="1698"/>
      <c r="VBQ45" s="1698"/>
      <c r="VBR45" s="1698"/>
      <c r="VBS45" s="1698"/>
      <c r="VBT45" s="1698"/>
      <c r="VBU45" s="1698" t="s">
        <v>1167</v>
      </c>
      <c r="VBV45" s="1698"/>
      <c r="VBW45" s="1698"/>
      <c r="VBX45" s="1698"/>
      <c r="VBY45" s="1698"/>
      <c r="VBZ45" s="1698"/>
      <c r="VCA45" s="1698"/>
      <c r="VCB45" s="1698"/>
      <c r="VCC45" s="1698"/>
      <c r="VCD45" s="1698"/>
      <c r="VCE45" s="1698"/>
      <c r="VCF45" s="1698"/>
      <c r="VCG45" s="1698"/>
      <c r="VCH45" s="1698"/>
      <c r="VCI45" s="1698"/>
      <c r="VCJ45" s="1698"/>
      <c r="VCK45" s="1698" t="s">
        <v>1167</v>
      </c>
      <c r="VCL45" s="1698"/>
      <c r="VCM45" s="1698"/>
      <c r="VCN45" s="1698"/>
      <c r="VCO45" s="1698"/>
      <c r="VCP45" s="1698"/>
      <c r="VCQ45" s="1698"/>
      <c r="VCR45" s="1698"/>
      <c r="VCS45" s="1698"/>
      <c r="VCT45" s="1698"/>
      <c r="VCU45" s="1698"/>
      <c r="VCV45" s="1698"/>
      <c r="VCW45" s="1698"/>
      <c r="VCX45" s="1698"/>
      <c r="VCY45" s="1698"/>
      <c r="VCZ45" s="1698"/>
      <c r="VDA45" s="1698" t="s">
        <v>1167</v>
      </c>
      <c r="VDB45" s="1698"/>
      <c r="VDC45" s="1698"/>
      <c r="VDD45" s="1698"/>
      <c r="VDE45" s="1698"/>
      <c r="VDF45" s="1698"/>
      <c r="VDG45" s="1698"/>
      <c r="VDH45" s="1698"/>
      <c r="VDI45" s="1698"/>
      <c r="VDJ45" s="1698"/>
      <c r="VDK45" s="1698"/>
      <c r="VDL45" s="1698"/>
      <c r="VDM45" s="1698"/>
      <c r="VDN45" s="1698"/>
      <c r="VDO45" s="1698"/>
      <c r="VDP45" s="1698"/>
      <c r="VDQ45" s="1698" t="s">
        <v>1167</v>
      </c>
      <c r="VDR45" s="1698"/>
      <c r="VDS45" s="1698"/>
      <c r="VDT45" s="1698"/>
      <c r="VDU45" s="1698"/>
      <c r="VDV45" s="1698"/>
      <c r="VDW45" s="1698"/>
      <c r="VDX45" s="1698"/>
      <c r="VDY45" s="1698"/>
      <c r="VDZ45" s="1698"/>
      <c r="VEA45" s="1698"/>
      <c r="VEB45" s="1698"/>
      <c r="VEC45" s="1698"/>
      <c r="VED45" s="1698"/>
      <c r="VEE45" s="1698"/>
      <c r="VEF45" s="1698"/>
      <c r="VEG45" s="1698" t="s">
        <v>1167</v>
      </c>
      <c r="VEH45" s="1698"/>
      <c r="VEI45" s="1698"/>
      <c r="VEJ45" s="1698"/>
      <c r="VEK45" s="1698"/>
      <c r="VEL45" s="1698"/>
      <c r="VEM45" s="1698"/>
      <c r="VEN45" s="1698"/>
      <c r="VEO45" s="1698"/>
      <c r="VEP45" s="1698"/>
      <c r="VEQ45" s="1698"/>
      <c r="VER45" s="1698"/>
      <c r="VES45" s="1698"/>
      <c r="VET45" s="1698"/>
      <c r="VEU45" s="1698"/>
      <c r="VEV45" s="1698"/>
      <c r="VEW45" s="1698" t="s">
        <v>1167</v>
      </c>
      <c r="VEX45" s="1698"/>
      <c r="VEY45" s="1698"/>
      <c r="VEZ45" s="1698"/>
      <c r="VFA45" s="1698"/>
      <c r="VFB45" s="1698"/>
      <c r="VFC45" s="1698"/>
      <c r="VFD45" s="1698"/>
      <c r="VFE45" s="1698"/>
      <c r="VFF45" s="1698"/>
      <c r="VFG45" s="1698"/>
      <c r="VFH45" s="1698"/>
      <c r="VFI45" s="1698"/>
      <c r="VFJ45" s="1698"/>
      <c r="VFK45" s="1698"/>
      <c r="VFL45" s="1698"/>
      <c r="VFM45" s="1698" t="s">
        <v>1167</v>
      </c>
      <c r="VFN45" s="1698"/>
      <c r="VFO45" s="1698"/>
      <c r="VFP45" s="1698"/>
      <c r="VFQ45" s="1698"/>
      <c r="VFR45" s="1698"/>
      <c r="VFS45" s="1698"/>
      <c r="VFT45" s="1698"/>
      <c r="VFU45" s="1698"/>
      <c r="VFV45" s="1698"/>
      <c r="VFW45" s="1698"/>
      <c r="VFX45" s="1698"/>
      <c r="VFY45" s="1698"/>
      <c r="VFZ45" s="1698"/>
      <c r="VGA45" s="1698"/>
      <c r="VGB45" s="1698"/>
      <c r="VGC45" s="1698" t="s">
        <v>1167</v>
      </c>
      <c r="VGD45" s="1698"/>
      <c r="VGE45" s="1698"/>
      <c r="VGF45" s="1698"/>
      <c r="VGG45" s="1698"/>
      <c r="VGH45" s="1698"/>
      <c r="VGI45" s="1698"/>
      <c r="VGJ45" s="1698"/>
      <c r="VGK45" s="1698"/>
      <c r="VGL45" s="1698"/>
      <c r="VGM45" s="1698"/>
      <c r="VGN45" s="1698"/>
      <c r="VGO45" s="1698"/>
      <c r="VGP45" s="1698"/>
      <c r="VGQ45" s="1698"/>
      <c r="VGR45" s="1698"/>
      <c r="VGS45" s="1698" t="s">
        <v>1167</v>
      </c>
      <c r="VGT45" s="1698"/>
      <c r="VGU45" s="1698"/>
      <c r="VGV45" s="1698"/>
      <c r="VGW45" s="1698"/>
      <c r="VGX45" s="1698"/>
      <c r="VGY45" s="1698"/>
      <c r="VGZ45" s="1698"/>
      <c r="VHA45" s="1698"/>
      <c r="VHB45" s="1698"/>
      <c r="VHC45" s="1698"/>
      <c r="VHD45" s="1698"/>
      <c r="VHE45" s="1698"/>
      <c r="VHF45" s="1698"/>
      <c r="VHG45" s="1698"/>
      <c r="VHH45" s="1698"/>
      <c r="VHI45" s="1698" t="s">
        <v>1167</v>
      </c>
      <c r="VHJ45" s="1698"/>
      <c r="VHK45" s="1698"/>
      <c r="VHL45" s="1698"/>
      <c r="VHM45" s="1698"/>
      <c r="VHN45" s="1698"/>
      <c r="VHO45" s="1698"/>
      <c r="VHP45" s="1698"/>
      <c r="VHQ45" s="1698"/>
      <c r="VHR45" s="1698"/>
      <c r="VHS45" s="1698"/>
      <c r="VHT45" s="1698"/>
      <c r="VHU45" s="1698"/>
      <c r="VHV45" s="1698"/>
      <c r="VHW45" s="1698"/>
      <c r="VHX45" s="1698"/>
      <c r="VHY45" s="1698" t="s">
        <v>1167</v>
      </c>
      <c r="VHZ45" s="1698"/>
      <c r="VIA45" s="1698"/>
      <c r="VIB45" s="1698"/>
      <c r="VIC45" s="1698"/>
      <c r="VID45" s="1698"/>
      <c r="VIE45" s="1698"/>
      <c r="VIF45" s="1698"/>
      <c r="VIG45" s="1698"/>
      <c r="VIH45" s="1698"/>
      <c r="VII45" s="1698"/>
      <c r="VIJ45" s="1698"/>
      <c r="VIK45" s="1698"/>
      <c r="VIL45" s="1698"/>
      <c r="VIM45" s="1698"/>
      <c r="VIN45" s="1698"/>
      <c r="VIO45" s="1698" t="s">
        <v>1167</v>
      </c>
      <c r="VIP45" s="1698"/>
      <c r="VIQ45" s="1698"/>
      <c r="VIR45" s="1698"/>
      <c r="VIS45" s="1698"/>
      <c r="VIT45" s="1698"/>
      <c r="VIU45" s="1698"/>
      <c r="VIV45" s="1698"/>
      <c r="VIW45" s="1698"/>
      <c r="VIX45" s="1698"/>
      <c r="VIY45" s="1698"/>
      <c r="VIZ45" s="1698"/>
      <c r="VJA45" s="1698"/>
      <c r="VJB45" s="1698"/>
      <c r="VJC45" s="1698"/>
      <c r="VJD45" s="1698"/>
      <c r="VJE45" s="1698" t="s">
        <v>1167</v>
      </c>
      <c r="VJF45" s="1698"/>
      <c r="VJG45" s="1698"/>
      <c r="VJH45" s="1698"/>
      <c r="VJI45" s="1698"/>
      <c r="VJJ45" s="1698"/>
      <c r="VJK45" s="1698"/>
      <c r="VJL45" s="1698"/>
      <c r="VJM45" s="1698"/>
      <c r="VJN45" s="1698"/>
      <c r="VJO45" s="1698"/>
      <c r="VJP45" s="1698"/>
      <c r="VJQ45" s="1698"/>
      <c r="VJR45" s="1698"/>
      <c r="VJS45" s="1698"/>
      <c r="VJT45" s="1698"/>
      <c r="VJU45" s="1698" t="s">
        <v>1167</v>
      </c>
      <c r="VJV45" s="1698"/>
      <c r="VJW45" s="1698"/>
      <c r="VJX45" s="1698"/>
      <c r="VJY45" s="1698"/>
      <c r="VJZ45" s="1698"/>
      <c r="VKA45" s="1698"/>
      <c r="VKB45" s="1698"/>
      <c r="VKC45" s="1698"/>
      <c r="VKD45" s="1698"/>
      <c r="VKE45" s="1698"/>
      <c r="VKF45" s="1698"/>
      <c r="VKG45" s="1698"/>
      <c r="VKH45" s="1698"/>
      <c r="VKI45" s="1698"/>
      <c r="VKJ45" s="1698"/>
      <c r="VKK45" s="1698" t="s">
        <v>1167</v>
      </c>
      <c r="VKL45" s="1698"/>
      <c r="VKM45" s="1698"/>
      <c r="VKN45" s="1698"/>
      <c r="VKO45" s="1698"/>
      <c r="VKP45" s="1698"/>
      <c r="VKQ45" s="1698"/>
      <c r="VKR45" s="1698"/>
      <c r="VKS45" s="1698"/>
      <c r="VKT45" s="1698"/>
      <c r="VKU45" s="1698"/>
      <c r="VKV45" s="1698"/>
      <c r="VKW45" s="1698"/>
      <c r="VKX45" s="1698"/>
      <c r="VKY45" s="1698"/>
      <c r="VKZ45" s="1698"/>
      <c r="VLA45" s="1698" t="s">
        <v>1167</v>
      </c>
      <c r="VLB45" s="1698"/>
      <c r="VLC45" s="1698"/>
      <c r="VLD45" s="1698"/>
      <c r="VLE45" s="1698"/>
      <c r="VLF45" s="1698"/>
      <c r="VLG45" s="1698"/>
      <c r="VLH45" s="1698"/>
      <c r="VLI45" s="1698"/>
      <c r="VLJ45" s="1698"/>
      <c r="VLK45" s="1698"/>
      <c r="VLL45" s="1698"/>
      <c r="VLM45" s="1698"/>
      <c r="VLN45" s="1698"/>
      <c r="VLO45" s="1698"/>
      <c r="VLP45" s="1698"/>
      <c r="VLQ45" s="1698" t="s">
        <v>1167</v>
      </c>
      <c r="VLR45" s="1698"/>
      <c r="VLS45" s="1698"/>
      <c r="VLT45" s="1698"/>
      <c r="VLU45" s="1698"/>
      <c r="VLV45" s="1698"/>
      <c r="VLW45" s="1698"/>
      <c r="VLX45" s="1698"/>
      <c r="VLY45" s="1698"/>
      <c r="VLZ45" s="1698"/>
      <c r="VMA45" s="1698"/>
      <c r="VMB45" s="1698"/>
      <c r="VMC45" s="1698"/>
      <c r="VMD45" s="1698"/>
      <c r="VME45" s="1698"/>
      <c r="VMF45" s="1698"/>
      <c r="VMG45" s="1698" t="s">
        <v>1167</v>
      </c>
      <c r="VMH45" s="1698"/>
      <c r="VMI45" s="1698"/>
      <c r="VMJ45" s="1698"/>
      <c r="VMK45" s="1698"/>
      <c r="VML45" s="1698"/>
      <c r="VMM45" s="1698"/>
      <c r="VMN45" s="1698"/>
      <c r="VMO45" s="1698"/>
      <c r="VMP45" s="1698"/>
      <c r="VMQ45" s="1698"/>
      <c r="VMR45" s="1698"/>
      <c r="VMS45" s="1698"/>
      <c r="VMT45" s="1698"/>
      <c r="VMU45" s="1698"/>
      <c r="VMV45" s="1698"/>
      <c r="VMW45" s="1698" t="s">
        <v>1167</v>
      </c>
      <c r="VMX45" s="1698"/>
      <c r="VMY45" s="1698"/>
      <c r="VMZ45" s="1698"/>
      <c r="VNA45" s="1698"/>
      <c r="VNB45" s="1698"/>
      <c r="VNC45" s="1698"/>
      <c r="VND45" s="1698"/>
      <c r="VNE45" s="1698"/>
      <c r="VNF45" s="1698"/>
      <c r="VNG45" s="1698"/>
      <c r="VNH45" s="1698"/>
      <c r="VNI45" s="1698"/>
      <c r="VNJ45" s="1698"/>
      <c r="VNK45" s="1698"/>
      <c r="VNL45" s="1698"/>
      <c r="VNM45" s="1698" t="s">
        <v>1167</v>
      </c>
      <c r="VNN45" s="1698"/>
      <c r="VNO45" s="1698"/>
      <c r="VNP45" s="1698"/>
      <c r="VNQ45" s="1698"/>
      <c r="VNR45" s="1698"/>
      <c r="VNS45" s="1698"/>
      <c r="VNT45" s="1698"/>
      <c r="VNU45" s="1698"/>
      <c r="VNV45" s="1698"/>
      <c r="VNW45" s="1698"/>
      <c r="VNX45" s="1698"/>
      <c r="VNY45" s="1698"/>
      <c r="VNZ45" s="1698"/>
      <c r="VOA45" s="1698"/>
      <c r="VOB45" s="1698"/>
      <c r="VOC45" s="1698" t="s">
        <v>1167</v>
      </c>
      <c r="VOD45" s="1698"/>
      <c r="VOE45" s="1698"/>
      <c r="VOF45" s="1698"/>
      <c r="VOG45" s="1698"/>
      <c r="VOH45" s="1698"/>
      <c r="VOI45" s="1698"/>
      <c r="VOJ45" s="1698"/>
      <c r="VOK45" s="1698"/>
      <c r="VOL45" s="1698"/>
      <c r="VOM45" s="1698"/>
      <c r="VON45" s="1698"/>
      <c r="VOO45" s="1698"/>
      <c r="VOP45" s="1698"/>
      <c r="VOQ45" s="1698"/>
      <c r="VOR45" s="1698"/>
      <c r="VOS45" s="1698" t="s">
        <v>1167</v>
      </c>
      <c r="VOT45" s="1698"/>
      <c r="VOU45" s="1698"/>
      <c r="VOV45" s="1698"/>
      <c r="VOW45" s="1698"/>
      <c r="VOX45" s="1698"/>
      <c r="VOY45" s="1698"/>
      <c r="VOZ45" s="1698"/>
      <c r="VPA45" s="1698"/>
      <c r="VPB45" s="1698"/>
      <c r="VPC45" s="1698"/>
      <c r="VPD45" s="1698"/>
      <c r="VPE45" s="1698"/>
      <c r="VPF45" s="1698"/>
      <c r="VPG45" s="1698"/>
      <c r="VPH45" s="1698"/>
      <c r="VPI45" s="1698" t="s">
        <v>1167</v>
      </c>
      <c r="VPJ45" s="1698"/>
      <c r="VPK45" s="1698"/>
      <c r="VPL45" s="1698"/>
      <c r="VPM45" s="1698"/>
      <c r="VPN45" s="1698"/>
      <c r="VPO45" s="1698"/>
      <c r="VPP45" s="1698"/>
      <c r="VPQ45" s="1698"/>
      <c r="VPR45" s="1698"/>
      <c r="VPS45" s="1698"/>
      <c r="VPT45" s="1698"/>
      <c r="VPU45" s="1698"/>
      <c r="VPV45" s="1698"/>
      <c r="VPW45" s="1698"/>
      <c r="VPX45" s="1698"/>
      <c r="VPY45" s="1698" t="s">
        <v>1167</v>
      </c>
      <c r="VPZ45" s="1698"/>
      <c r="VQA45" s="1698"/>
      <c r="VQB45" s="1698"/>
      <c r="VQC45" s="1698"/>
      <c r="VQD45" s="1698"/>
      <c r="VQE45" s="1698"/>
      <c r="VQF45" s="1698"/>
      <c r="VQG45" s="1698"/>
      <c r="VQH45" s="1698"/>
      <c r="VQI45" s="1698"/>
      <c r="VQJ45" s="1698"/>
      <c r="VQK45" s="1698"/>
      <c r="VQL45" s="1698"/>
      <c r="VQM45" s="1698"/>
      <c r="VQN45" s="1698"/>
      <c r="VQO45" s="1698" t="s">
        <v>1167</v>
      </c>
      <c r="VQP45" s="1698"/>
      <c r="VQQ45" s="1698"/>
      <c r="VQR45" s="1698"/>
      <c r="VQS45" s="1698"/>
      <c r="VQT45" s="1698"/>
      <c r="VQU45" s="1698"/>
      <c r="VQV45" s="1698"/>
      <c r="VQW45" s="1698"/>
      <c r="VQX45" s="1698"/>
      <c r="VQY45" s="1698"/>
      <c r="VQZ45" s="1698"/>
      <c r="VRA45" s="1698"/>
      <c r="VRB45" s="1698"/>
      <c r="VRC45" s="1698"/>
      <c r="VRD45" s="1698"/>
      <c r="VRE45" s="1698" t="s">
        <v>1167</v>
      </c>
      <c r="VRF45" s="1698"/>
      <c r="VRG45" s="1698"/>
      <c r="VRH45" s="1698"/>
      <c r="VRI45" s="1698"/>
      <c r="VRJ45" s="1698"/>
      <c r="VRK45" s="1698"/>
      <c r="VRL45" s="1698"/>
      <c r="VRM45" s="1698"/>
      <c r="VRN45" s="1698"/>
      <c r="VRO45" s="1698"/>
      <c r="VRP45" s="1698"/>
      <c r="VRQ45" s="1698"/>
      <c r="VRR45" s="1698"/>
      <c r="VRS45" s="1698"/>
      <c r="VRT45" s="1698"/>
      <c r="VRU45" s="1698" t="s">
        <v>1167</v>
      </c>
      <c r="VRV45" s="1698"/>
      <c r="VRW45" s="1698"/>
      <c r="VRX45" s="1698"/>
      <c r="VRY45" s="1698"/>
      <c r="VRZ45" s="1698"/>
      <c r="VSA45" s="1698"/>
      <c r="VSB45" s="1698"/>
      <c r="VSC45" s="1698"/>
      <c r="VSD45" s="1698"/>
      <c r="VSE45" s="1698"/>
      <c r="VSF45" s="1698"/>
      <c r="VSG45" s="1698"/>
      <c r="VSH45" s="1698"/>
      <c r="VSI45" s="1698"/>
      <c r="VSJ45" s="1698"/>
      <c r="VSK45" s="1698" t="s">
        <v>1167</v>
      </c>
      <c r="VSL45" s="1698"/>
      <c r="VSM45" s="1698"/>
      <c r="VSN45" s="1698"/>
      <c r="VSO45" s="1698"/>
      <c r="VSP45" s="1698"/>
      <c r="VSQ45" s="1698"/>
      <c r="VSR45" s="1698"/>
      <c r="VSS45" s="1698"/>
      <c r="VST45" s="1698"/>
      <c r="VSU45" s="1698"/>
      <c r="VSV45" s="1698"/>
      <c r="VSW45" s="1698"/>
      <c r="VSX45" s="1698"/>
      <c r="VSY45" s="1698"/>
      <c r="VSZ45" s="1698"/>
      <c r="VTA45" s="1698" t="s">
        <v>1167</v>
      </c>
      <c r="VTB45" s="1698"/>
      <c r="VTC45" s="1698"/>
      <c r="VTD45" s="1698"/>
      <c r="VTE45" s="1698"/>
      <c r="VTF45" s="1698"/>
      <c r="VTG45" s="1698"/>
      <c r="VTH45" s="1698"/>
      <c r="VTI45" s="1698"/>
      <c r="VTJ45" s="1698"/>
      <c r="VTK45" s="1698"/>
      <c r="VTL45" s="1698"/>
      <c r="VTM45" s="1698"/>
      <c r="VTN45" s="1698"/>
      <c r="VTO45" s="1698"/>
      <c r="VTP45" s="1698"/>
      <c r="VTQ45" s="1698" t="s">
        <v>1167</v>
      </c>
      <c r="VTR45" s="1698"/>
      <c r="VTS45" s="1698"/>
      <c r="VTT45" s="1698"/>
      <c r="VTU45" s="1698"/>
      <c r="VTV45" s="1698"/>
      <c r="VTW45" s="1698"/>
      <c r="VTX45" s="1698"/>
      <c r="VTY45" s="1698"/>
      <c r="VTZ45" s="1698"/>
      <c r="VUA45" s="1698"/>
      <c r="VUB45" s="1698"/>
      <c r="VUC45" s="1698"/>
      <c r="VUD45" s="1698"/>
      <c r="VUE45" s="1698"/>
      <c r="VUF45" s="1698"/>
      <c r="VUG45" s="1698" t="s">
        <v>1167</v>
      </c>
      <c r="VUH45" s="1698"/>
      <c r="VUI45" s="1698"/>
      <c r="VUJ45" s="1698"/>
      <c r="VUK45" s="1698"/>
      <c r="VUL45" s="1698"/>
      <c r="VUM45" s="1698"/>
      <c r="VUN45" s="1698"/>
      <c r="VUO45" s="1698"/>
      <c r="VUP45" s="1698"/>
      <c r="VUQ45" s="1698"/>
      <c r="VUR45" s="1698"/>
      <c r="VUS45" s="1698"/>
      <c r="VUT45" s="1698"/>
      <c r="VUU45" s="1698"/>
      <c r="VUV45" s="1698"/>
      <c r="VUW45" s="1698" t="s">
        <v>1167</v>
      </c>
      <c r="VUX45" s="1698"/>
      <c r="VUY45" s="1698"/>
      <c r="VUZ45" s="1698"/>
      <c r="VVA45" s="1698"/>
      <c r="VVB45" s="1698"/>
      <c r="VVC45" s="1698"/>
      <c r="VVD45" s="1698"/>
      <c r="VVE45" s="1698"/>
      <c r="VVF45" s="1698"/>
      <c r="VVG45" s="1698"/>
      <c r="VVH45" s="1698"/>
      <c r="VVI45" s="1698"/>
      <c r="VVJ45" s="1698"/>
      <c r="VVK45" s="1698"/>
      <c r="VVL45" s="1698"/>
      <c r="VVM45" s="1698" t="s">
        <v>1167</v>
      </c>
      <c r="VVN45" s="1698"/>
      <c r="VVO45" s="1698"/>
      <c r="VVP45" s="1698"/>
      <c r="VVQ45" s="1698"/>
      <c r="VVR45" s="1698"/>
      <c r="VVS45" s="1698"/>
      <c r="VVT45" s="1698"/>
      <c r="VVU45" s="1698"/>
      <c r="VVV45" s="1698"/>
      <c r="VVW45" s="1698"/>
      <c r="VVX45" s="1698"/>
      <c r="VVY45" s="1698"/>
      <c r="VVZ45" s="1698"/>
      <c r="VWA45" s="1698"/>
      <c r="VWB45" s="1698"/>
      <c r="VWC45" s="1698" t="s">
        <v>1167</v>
      </c>
      <c r="VWD45" s="1698"/>
      <c r="VWE45" s="1698"/>
      <c r="VWF45" s="1698"/>
      <c r="VWG45" s="1698"/>
      <c r="VWH45" s="1698"/>
      <c r="VWI45" s="1698"/>
      <c r="VWJ45" s="1698"/>
      <c r="VWK45" s="1698"/>
      <c r="VWL45" s="1698"/>
      <c r="VWM45" s="1698"/>
      <c r="VWN45" s="1698"/>
      <c r="VWO45" s="1698"/>
      <c r="VWP45" s="1698"/>
      <c r="VWQ45" s="1698"/>
      <c r="VWR45" s="1698"/>
      <c r="VWS45" s="1698" t="s">
        <v>1167</v>
      </c>
      <c r="VWT45" s="1698"/>
      <c r="VWU45" s="1698"/>
      <c r="VWV45" s="1698"/>
      <c r="VWW45" s="1698"/>
      <c r="VWX45" s="1698"/>
      <c r="VWY45" s="1698"/>
      <c r="VWZ45" s="1698"/>
      <c r="VXA45" s="1698"/>
      <c r="VXB45" s="1698"/>
      <c r="VXC45" s="1698"/>
      <c r="VXD45" s="1698"/>
      <c r="VXE45" s="1698"/>
      <c r="VXF45" s="1698"/>
      <c r="VXG45" s="1698"/>
      <c r="VXH45" s="1698"/>
      <c r="VXI45" s="1698" t="s">
        <v>1167</v>
      </c>
      <c r="VXJ45" s="1698"/>
      <c r="VXK45" s="1698"/>
      <c r="VXL45" s="1698"/>
      <c r="VXM45" s="1698"/>
      <c r="VXN45" s="1698"/>
      <c r="VXO45" s="1698"/>
      <c r="VXP45" s="1698"/>
      <c r="VXQ45" s="1698"/>
      <c r="VXR45" s="1698"/>
      <c r="VXS45" s="1698"/>
      <c r="VXT45" s="1698"/>
      <c r="VXU45" s="1698"/>
      <c r="VXV45" s="1698"/>
      <c r="VXW45" s="1698"/>
      <c r="VXX45" s="1698"/>
      <c r="VXY45" s="1698" t="s">
        <v>1167</v>
      </c>
      <c r="VXZ45" s="1698"/>
      <c r="VYA45" s="1698"/>
      <c r="VYB45" s="1698"/>
      <c r="VYC45" s="1698"/>
      <c r="VYD45" s="1698"/>
      <c r="VYE45" s="1698"/>
      <c r="VYF45" s="1698"/>
      <c r="VYG45" s="1698"/>
      <c r="VYH45" s="1698"/>
      <c r="VYI45" s="1698"/>
      <c r="VYJ45" s="1698"/>
      <c r="VYK45" s="1698"/>
      <c r="VYL45" s="1698"/>
      <c r="VYM45" s="1698"/>
      <c r="VYN45" s="1698"/>
      <c r="VYO45" s="1698" t="s">
        <v>1167</v>
      </c>
      <c r="VYP45" s="1698"/>
      <c r="VYQ45" s="1698"/>
      <c r="VYR45" s="1698"/>
      <c r="VYS45" s="1698"/>
      <c r="VYT45" s="1698"/>
      <c r="VYU45" s="1698"/>
      <c r="VYV45" s="1698"/>
      <c r="VYW45" s="1698"/>
      <c r="VYX45" s="1698"/>
      <c r="VYY45" s="1698"/>
      <c r="VYZ45" s="1698"/>
      <c r="VZA45" s="1698"/>
      <c r="VZB45" s="1698"/>
      <c r="VZC45" s="1698"/>
      <c r="VZD45" s="1698"/>
      <c r="VZE45" s="1698" t="s">
        <v>1167</v>
      </c>
      <c r="VZF45" s="1698"/>
      <c r="VZG45" s="1698"/>
      <c r="VZH45" s="1698"/>
      <c r="VZI45" s="1698"/>
      <c r="VZJ45" s="1698"/>
      <c r="VZK45" s="1698"/>
      <c r="VZL45" s="1698"/>
      <c r="VZM45" s="1698"/>
      <c r="VZN45" s="1698"/>
      <c r="VZO45" s="1698"/>
      <c r="VZP45" s="1698"/>
      <c r="VZQ45" s="1698"/>
      <c r="VZR45" s="1698"/>
      <c r="VZS45" s="1698"/>
      <c r="VZT45" s="1698"/>
      <c r="VZU45" s="1698" t="s">
        <v>1167</v>
      </c>
      <c r="VZV45" s="1698"/>
      <c r="VZW45" s="1698"/>
      <c r="VZX45" s="1698"/>
      <c r="VZY45" s="1698"/>
      <c r="VZZ45" s="1698"/>
      <c r="WAA45" s="1698"/>
      <c r="WAB45" s="1698"/>
      <c r="WAC45" s="1698"/>
      <c r="WAD45" s="1698"/>
      <c r="WAE45" s="1698"/>
      <c r="WAF45" s="1698"/>
      <c r="WAG45" s="1698"/>
      <c r="WAH45" s="1698"/>
      <c r="WAI45" s="1698"/>
      <c r="WAJ45" s="1698"/>
      <c r="WAK45" s="1698" t="s">
        <v>1167</v>
      </c>
      <c r="WAL45" s="1698"/>
      <c r="WAM45" s="1698"/>
      <c r="WAN45" s="1698"/>
      <c r="WAO45" s="1698"/>
      <c r="WAP45" s="1698"/>
      <c r="WAQ45" s="1698"/>
      <c r="WAR45" s="1698"/>
      <c r="WAS45" s="1698"/>
      <c r="WAT45" s="1698"/>
      <c r="WAU45" s="1698"/>
      <c r="WAV45" s="1698"/>
      <c r="WAW45" s="1698"/>
      <c r="WAX45" s="1698"/>
      <c r="WAY45" s="1698"/>
      <c r="WAZ45" s="1698"/>
      <c r="WBA45" s="1698" t="s">
        <v>1167</v>
      </c>
      <c r="WBB45" s="1698"/>
      <c r="WBC45" s="1698"/>
      <c r="WBD45" s="1698"/>
      <c r="WBE45" s="1698"/>
      <c r="WBF45" s="1698"/>
      <c r="WBG45" s="1698"/>
      <c r="WBH45" s="1698"/>
      <c r="WBI45" s="1698"/>
      <c r="WBJ45" s="1698"/>
      <c r="WBK45" s="1698"/>
      <c r="WBL45" s="1698"/>
      <c r="WBM45" s="1698"/>
      <c r="WBN45" s="1698"/>
      <c r="WBO45" s="1698"/>
      <c r="WBP45" s="1698"/>
      <c r="WBQ45" s="1698" t="s">
        <v>1167</v>
      </c>
      <c r="WBR45" s="1698"/>
      <c r="WBS45" s="1698"/>
      <c r="WBT45" s="1698"/>
      <c r="WBU45" s="1698"/>
      <c r="WBV45" s="1698"/>
      <c r="WBW45" s="1698"/>
      <c r="WBX45" s="1698"/>
      <c r="WBY45" s="1698"/>
      <c r="WBZ45" s="1698"/>
      <c r="WCA45" s="1698"/>
      <c r="WCB45" s="1698"/>
      <c r="WCC45" s="1698"/>
      <c r="WCD45" s="1698"/>
      <c r="WCE45" s="1698"/>
      <c r="WCF45" s="1698"/>
      <c r="WCG45" s="1698" t="s">
        <v>1167</v>
      </c>
      <c r="WCH45" s="1698"/>
      <c r="WCI45" s="1698"/>
      <c r="WCJ45" s="1698"/>
      <c r="WCK45" s="1698"/>
      <c r="WCL45" s="1698"/>
      <c r="WCM45" s="1698"/>
      <c r="WCN45" s="1698"/>
      <c r="WCO45" s="1698"/>
      <c r="WCP45" s="1698"/>
      <c r="WCQ45" s="1698"/>
      <c r="WCR45" s="1698"/>
      <c r="WCS45" s="1698"/>
      <c r="WCT45" s="1698"/>
      <c r="WCU45" s="1698"/>
      <c r="WCV45" s="1698"/>
      <c r="WCW45" s="1698" t="s">
        <v>1167</v>
      </c>
      <c r="WCX45" s="1698"/>
      <c r="WCY45" s="1698"/>
      <c r="WCZ45" s="1698"/>
      <c r="WDA45" s="1698"/>
      <c r="WDB45" s="1698"/>
      <c r="WDC45" s="1698"/>
      <c r="WDD45" s="1698"/>
      <c r="WDE45" s="1698"/>
      <c r="WDF45" s="1698"/>
      <c r="WDG45" s="1698"/>
      <c r="WDH45" s="1698"/>
      <c r="WDI45" s="1698"/>
      <c r="WDJ45" s="1698"/>
      <c r="WDK45" s="1698"/>
      <c r="WDL45" s="1698"/>
      <c r="WDM45" s="1698" t="s">
        <v>1167</v>
      </c>
      <c r="WDN45" s="1698"/>
      <c r="WDO45" s="1698"/>
      <c r="WDP45" s="1698"/>
      <c r="WDQ45" s="1698"/>
      <c r="WDR45" s="1698"/>
      <c r="WDS45" s="1698"/>
      <c r="WDT45" s="1698"/>
      <c r="WDU45" s="1698"/>
      <c r="WDV45" s="1698"/>
      <c r="WDW45" s="1698"/>
      <c r="WDX45" s="1698"/>
      <c r="WDY45" s="1698"/>
      <c r="WDZ45" s="1698"/>
      <c r="WEA45" s="1698"/>
      <c r="WEB45" s="1698"/>
      <c r="WEC45" s="1698" t="s">
        <v>1167</v>
      </c>
      <c r="WED45" s="1698"/>
      <c r="WEE45" s="1698"/>
      <c r="WEF45" s="1698"/>
      <c r="WEG45" s="1698"/>
      <c r="WEH45" s="1698"/>
      <c r="WEI45" s="1698"/>
      <c r="WEJ45" s="1698"/>
      <c r="WEK45" s="1698"/>
      <c r="WEL45" s="1698"/>
      <c r="WEM45" s="1698"/>
      <c r="WEN45" s="1698"/>
      <c r="WEO45" s="1698"/>
      <c r="WEP45" s="1698"/>
      <c r="WEQ45" s="1698"/>
      <c r="WER45" s="1698"/>
      <c r="WES45" s="1698" t="s">
        <v>1167</v>
      </c>
      <c r="WET45" s="1698"/>
      <c r="WEU45" s="1698"/>
      <c r="WEV45" s="1698"/>
      <c r="WEW45" s="1698"/>
      <c r="WEX45" s="1698"/>
      <c r="WEY45" s="1698"/>
      <c r="WEZ45" s="1698"/>
      <c r="WFA45" s="1698"/>
      <c r="WFB45" s="1698"/>
      <c r="WFC45" s="1698"/>
      <c r="WFD45" s="1698"/>
      <c r="WFE45" s="1698"/>
      <c r="WFF45" s="1698"/>
      <c r="WFG45" s="1698"/>
      <c r="WFH45" s="1698"/>
      <c r="WFI45" s="1698" t="s">
        <v>1167</v>
      </c>
      <c r="WFJ45" s="1698"/>
      <c r="WFK45" s="1698"/>
      <c r="WFL45" s="1698"/>
      <c r="WFM45" s="1698"/>
      <c r="WFN45" s="1698"/>
      <c r="WFO45" s="1698"/>
      <c r="WFP45" s="1698"/>
      <c r="WFQ45" s="1698"/>
      <c r="WFR45" s="1698"/>
      <c r="WFS45" s="1698"/>
      <c r="WFT45" s="1698"/>
      <c r="WFU45" s="1698"/>
      <c r="WFV45" s="1698"/>
      <c r="WFW45" s="1698"/>
      <c r="WFX45" s="1698"/>
      <c r="WFY45" s="1698" t="s">
        <v>1167</v>
      </c>
      <c r="WFZ45" s="1698"/>
      <c r="WGA45" s="1698"/>
      <c r="WGB45" s="1698"/>
      <c r="WGC45" s="1698"/>
      <c r="WGD45" s="1698"/>
      <c r="WGE45" s="1698"/>
      <c r="WGF45" s="1698"/>
      <c r="WGG45" s="1698"/>
      <c r="WGH45" s="1698"/>
      <c r="WGI45" s="1698"/>
      <c r="WGJ45" s="1698"/>
      <c r="WGK45" s="1698"/>
      <c r="WGL45" s="1698"/>
      <c r="WGM45" s="1698"/>
      <c r="WGN45" s="1698"/>
      <c r="WGO45" s="1698" t="s">
        <v>1167</v>
      </c>
      <c r="WGP45" s="1698"/>
      <c r="WGQ45" s="1698"/>
      <c r="WGR45" s="1698"/>
      <c r="WGS45" s="1698"/>
      <c r="WGT45" s="1698"/>
      <c r="WGU45" s="1698"/>
      <c r="WGV45" s="1698"/>
      <c r="WGW45" s="1698"/>
      <c r="WGX45" s="1698"/>
      <c r="WGY45" s="1698"/>
      <c r="WGZ45" s="1698"/>
      <c r="WHA45" s="1698"/>
      <c r="WHB45" s="1698"/>
      <c r="WHC45" s="1698"/>
      <c r="WHD45" s="1698"/>
      <c r="WHE45" s="1698" t="s">
        <v>1167</v>
      </c>
      <c r="WHF45" s="1698"/>
      <c r="WHG45" s="1698"/>
      <c r="WHH45" s="1698"/>
      <c r="WHI45" s="1698"/>
      <c r="WHJ45" s="1698"/>
      <c r="WHK45" s="1698"/>
      <c r="WHL45" s="1698"/>
      <c r="WHM45" s="1698"/>
      <c r="WHN45" s="1698"/>
      <c r="WHO45" s="1698"/>
      <c r="WHP45" s="1698"/>
      <c r="WHQ45" s="1698"/>
      <c r="WHR45" s="1698"/>
      <c r="WHS45" s="1698"/>
      <c r="WHT45" s="1698"/>
      <c r="WHU45" s="1698" t="s">
        <v>1167</v>
      </c>
      <c r="WHV45" s="1698"/>
      <c r="WHW45" s="1698"/>
      <c r="WHX45" s="1698"/>
      <c r="WHY45" s="1698"/>
      <c r="WHZ45" s="1698"/>
      <c r="WIA45" s="1698"/>
      <c r="WIB45" s="1698"/>
      <c r="WIC45" s="1698"/>
      <c r="WID45" s="1698"/>
      <c r="WIE45" s="1698"/>
      <c r="WIF45" s="1698"/>
      <c r="WIG45" s="1698"/>
      <c r="WIH45" s="1698"/>
      <c r="WII45" s="1698"/>
      <c r="WIJ45" s="1698"/>
      <c r="WIK45" s="1698" t="s">
        <v>1167</v>
      </c>
      <c r="WIL45" s="1698"/>
      <c r="WIM45" s="1698"/>
      <c r="WIN45" s="1698"/>
      <c r="WIO45" s="1698"/>
      <c r="WIP45" s="1698"/>
      <c r="WIQ45" s="1698"/>
      <c r="WIR45" s="1698"/>
      <c r="WIS45" s="1698"/>
      <c r="WIT45" s="1698"/>
      <c r="WIU45" s="1698"/>
      <c r="WIV45" s="1698"/>
      <c r="WIW45" s="1698"/>
      <c r="WIX45" s="1698"/>
      <c r="WIY45" s="1698"/>
      <c r="WIZ45" s="1698"/>
      <c r="WJA45" s="1698" t="s">
        <v>1167</v>
      </c>
      <c r="WJB45" s="1698"/>
      <c r="WJC45" s="1698"/>
      <c r="WJD45" s="1698"/>
      <c r="WJE45" s="1698"/>
      <c r="WJF45" s="1698"/>
      <c r="WJG45" s="1698"/>
      <c r="WJH45" s="1698"/>
      <c r="WJI45" s="1698"/>
      <c r="WJJ45" s="1698"/>
      <c r="WJK45" s="1698"/>
      <c r="WJL45" s="1698"/>
      <c r="WJM45" s="1698"/>
      <c r="WJN45" s="1698"/>
      <c r="WJO45" s="1698"/>
      <c r="WJP45" s="1698"/>
      <c r="WJQ45" s="1698" t="s">
        <v>1167</v>
      </c>
      <c r="WJR45" s="1698"/>
      <c r="WJS45" s="1698"/>
      <c r="WJT45" s="1698"/>
      <c r="WJU45" s="1698"/>
      <c r="WJV45" s="1698"/>
      <c r="WJW45" s="1698"/>
      <c r="WJX45" s="1698"/>
      <c r="WJY45" s="1698"/>
      <c r="WJZ45" s="1698"/>
      <c r="WKA45" s="1698"/>
      <c r="WKB45" s="1698"/>
      <c r="WKC45" s="1698"/>
      <c r="WKD45" s="1698"/>
      <c r="WKE45" s="1698"/>
      <c r="WKF45" s="1698"/>
      <c r="WKG45" s="1698" t="s">
        <v>1167</v>
      </c>
      <c r="WKH45" s="1698"/>
      <c r="WKI45" s="1698"/>
      <c r="WKJ45" s="1698"/>
      <c r="WKK45" s="1698"/>
      <c r="WKL45" s="1698"/>
      <c r="WKM45" s="1698"/>
      <c r="WKN45" s="1698"/>
      <c r="WKO45" s="1698"/>
      <c r="WKP45" s="1698"/>
      <c r="WKQ45" s="1698"/>
      <c r="WKR45" s="1698"/>
      <c r="WKS45" s="1698"/>
      <c r="WKT45" s="1698"/>
      <c r="WKU45" s="1698"/>
      <c r="WKV45" s="1698"/>
      <c r="WKW45" s="1698" t="s">
        <v>1167</v>
      </c>
      <c r="WKX45" s="1698"/>
      <c r="WKY45" s="1698"/>
      <c r="WKZ45" s="1698"/>
      <c r="WLA45" s="1698"/>
      <c r="WLB45" s="1698"/>
      <c r="WLC45" s="1698"/>
      <c r="WLD45" s="1698"/>
      <c r="WLE45" s="1698"/>
      <c r="WLF45" s="1698"/>
      <c r="WLG45" s="1698"/>
      <c r="WLH45" s="1698"/>
      <c r="WLI45" s="1698"/>
      <c r="WLJ45" s="1698"/>
      <c r="WLK45" s="1698"/>
      <c r="WLL45" s="1698"/>
      <c r="WLM45" s="1698" t="s">
        <v>1167</v>
      </c>
      <c r="WLN45" s="1698"/>
      <c r="WLO45" s="1698"/>
      <c r="WLP45" s="1698"/>
      <c r="WLQ45" s="1698"/>
      <c r="WLR45" s="1698"/>
      <c r="WLS45" s="1698"/>
      <c r="WLT45" s="1698"/>
      <c r="WLU45" s="1698"/>
      <c r="WLV45" s="1698"/>
      <c r="WLW45" s="1698"/>
      <c r="WLX45" s="1698"/>
      <c r="WLY45" s="1698"/>
      <c r="WLZ45" s="1698"/>
      <c r="WMA45" s="1698"/>
      <c r="WMB45" s="1698"/>
      <c r="WMC45" s="1698" t="s">
        <v>1167</v>
      </c>
      <c r="WMD45" s="1698"/>
      <c r="WME45" s="1698"/>
      <c r="WMF45" s="1698"/>
      <c r="WMG45" s="1698"/>
      <c r="WMH45" s="1698"/>
      <c r="WMI45" s="1698"/>
      <c r="WMJ45" s="1698"/>
      <c r="WMK45" s="1698"/>
      <c r="WML45" s="1698"/>
      <c r="WMM45" s="1698"/>
      <c r="WMN45" s="1698"/>
      <c r="WMO45" s="1698"/>
      <c r="WMP45" s="1698"/>
      <c r="WMQ45" s="1698"/>
      <c r="WMR45" s="1698"/>
      <c r="WMS45" s="1698" t="s">
        <v>1167</v>
      </c>
      <c r="WMT45" s="1698"/>
      <c r="WMU45" s="1698"/>
      <c r="WMV45" s="1698"/>
      <c r="WMW45" s="1698"/>
      <c r="WMX45" s="1698"/>
      <c r="WMY45" s="1698"/>
      <c r="WMZ45" s="1698"/>
      <c r="WNA45" s="1698"/>
      <c r="WNB45" s="1698"/>
      <c r="WNC45" s="1698"/>
      <c r="WND45" s="1698"/>
      <c r="WNE45" s="1698"/>
      <c r="WNF45" s="1698"/>
      <c r="WNG45" s="1698"/>
      <c r="WNH45" s="1698"/>
      <c r="WNI45" s="1698" t="s">
        <v>1167</v>
      </c>
      <c r="WNJ45" s="1698"/>
      <c r="WNK45" s="1698"/>
      <c r="WNL45" s="1698"/>
      <c r="WNM45" s="1698"/>
      <c r="WNN45" s="1698"/>
      <c r="WNO45" s="1698"/>
      <c r="WNP45" s="1698"/>
      <c r="WNQ45" s="1698"/>
      <c r="WNR45" s="1698"/>
      <c r="WNS45" s="1698"/>
      <c r="WNT45" s="1698"/>
      <c r="WNU45" s="1698"/>
      <c r="WNV45" s="1698"/>
      <c r="WNW45" s="1698"/>
      <c r="WNX45" s="1698"/>
      <c r="WNY45" s="1698" t="s">
        <v>1167</v>
      </c>
      <c r="WNZ45" s="1698"/>
      <c r="WOA45" s="1698"/>
      <c r="WOB45" s="1698"/>
      <c r="WOC45" s="1698"/>
      <c r="WOD45" s="1698"/>
      <c r="WOE45" s="1698"/>
      <c r="WOF45" s="1698"/>
      <c r="WOG45" s="1698"/>
      <c r="WOH45" s="1698"/>
      <c r="WOI45" s="1698"/>
      <c r="WOJ45" s="1698"/>
      <c r="WOK45" s="1698"/>
      <c r="WOL45" s="1698"/>
      <c r="WOM45" s="1698"/>
      <c r="WON45" s="1698"/>
      <c r="WOO45" s="1698" t="s">
        <v>1167</v>
      </c>
      <c r="WOP45" s="1698"/>
      <c r="WOQ45" s="1698"/>
      <c r="WOR45" s="1698"/>
      <c r="WOS45" s="1698"/>
      <c r="WOT45" s="1698"/>
      <c r="WOU45" s="1698"/>
      <c r="WOV45" s="1698"/>
      <c r="WOW45" s="1698"/>
      <c r="WOX45" s="1698"/>
      <c r="WOY45" s="1698"/>
      <c r="WOZ45" s="1698"/>
      <c r="WPA45" s="1698"/>
      <c r="WPB45" s="1698"/>
      <c r="WPC45" s="1698"/>
      <c r="WPD45" s="1698"/>
      <c r="WPE45" s="1698" t="s">
        <v>1167</v>
      </c>
      <c r="WPF45" s="1698"/>
      <c r="WPG45" s="1698"/>
      <c r="WPH45" s="1698"/>
      <c r="WPI45" s="1698"/>
      <c r="WPJ45" s="1698"/>
      <c r="WPK45" s="1698"/>
      <c r="WPL45" s="1698"/>
      <c r="WPM45" s="1698"/>
      <c r="WPN45" s="1698"/>
      <c r="WPO45" s="1698"/>
      <c r="WPP45" s="1698"/>
      <c r="WPQ45" s="1698"/>
      <c r="WPR45" s="1698"/>
      <c r="WPS45" s="1698"/>
      <c r="WPT45" s="1698"/>
      <c r="WPU45" s="1698" t="s">
        <v>1167</v>
      </c>
      <c r="WPV45" s="1698"/>
      <c r="WPW45" s="1698"/>
      <c r="WPX45" s="1698"/>
      <c r="WPY45" s="1698"/>
      <c r="WPZ45" s="1698"/>
      <c r="WQA45" s="1698"/>
      <c r="WQB45" s="1698"/>
      <c r="WQC45" s="1698"/>
      <c r="WQD45" s="1698"/>
      <c r="WQE45" s="1698"/>
      <c r="WQF45" s="1698"/>
      <c r="WQG45" s="1698"/>
      <c r="WQH45" s="1698"/>
      <c r="WQI45" s="1698"/>
      <c r="WQJ45" s="1698"/>
      <c r="WQK45" s="1698" t="s">
        <v>1167</v>
      </c>
      <c r="WQL45" s="1698"/>
      <c r="WQM45" s="1698"/>
      <c r="WQN45" s="1698"/>
      <c r="WQO45" s="1698"/>
      <c r="WQP45" s="1698"/>
      <c r="WQQ45" s="1698"/>
      <c r="WQR45" s="1698"/>
      <c r="WQS45" s="1698"/>
      <c r="WQT45" s="1698"/>
      <c r="WQU45" s="1698"/>
      <c r="WQV45" s="1698"/>
      <c r="WQW45" s="1698"/>
      <c r="WQX45" s="1698"/>
      <c r="WQY45" s="1698"/>
      <c r="WQZ45" s="1698"/>
      <c r="WRA45" s="1698" t="s">
        <v>1167</v>
      </c>
      <c r="WRB45" s="1698"/>
      <c r="WRC45" s="1698"/>
      <c r="WRD45" s="1698"/>
      <c r="WRE45" s="1698"/>
      <c r="WRF45" s="1698"/>
      <c r="WRG45" s="1698"/>
      <c r="WRH45" s="1698"/>
      <c r="WRI45" s="1698"/>
      <c r="WRJ45" s="1698"/>
      <c r="WRK45" s="1698"/>
      <c r="WRL45" s="1698"/>
      <c r="WRM45" s="1698"/>
      <c r="WRN45" s="1698"/>
      <c r="WRO45" s="1698"/>
      <c r="WRP45" s="1698"/>
      <c r="WRQ45" s="1698" t="s">
        <v>1167</v>
      </c>
      <c r="WRR45" s="1698"/>
      <c r="WRS45" s="1698"/>
      <c r="WRT45" s="1698"/>
      <c r="WRU45" s="1698"/>
      <c r="WRV45" s="1698"/>
      <c r="WRW45" s="1698"/>
      <c r="WRX45" s="1698"/>
      <c r="WRY45" s="1698"/>
      <c r="WRZ45" s="1698"/>
      <c r="WSA45" s="1698"/>
      <c r="WSB45" s="1698"/>
      <c r="WSC45" s="1698"/>
      <c r="WSD45" s="1698"/>
      <c r="WSE45" s="1698"/>
      <c r="WSF45" s="1698"/>
      <c r="WSG45" s="1698" t="s">
        <v>1167</v>
      </c>
      <c r="WSH45" s="1698"/>
      <c r="WSI45" s="1698"/>
      <c r="WSJ45" s="1698"/>
      <c r="WSK45" s="1698"/>
      <c r="WSL45" s="1698"/>
      <c r="WSM45" s="1698"/>
      <c r="WSN45" s="1698"/>
      <c r="WSO45" s="1698"/>
      <c r="WSP45" s="1698"/>
      <c r="WSQ45" s="1698"/>
      <c r="WSR45" s="1698"/>
      <c r="WSS45" s="1698"/>
      <c r="WST45" s="1698"/>
      <c r="WSU45" s="1698"/>
      <c r="WSV45" s="1698"/>
      <c r="WSW45" s="1698" t="s">
        <v>1167</v>
      </c>
      <c r="WSX45" s="1698"/>
      <c r="WSY45" s="1698"/>
      <c r="WSZ45" s="1698"/>
      <c r="WTA45" s="1698"/>
      <c r="WTB45" s="1698"/>
      <c r="WTC45" s="1698"/>
      <c r="WTD45" s="1698"/>
      <c r="WTE45" s="1698"/>
      <c r="WTF45" s="1698"/>
      <c r="WTG45" s="1698"/>
      <c r="WTH45" s="1698"/>
      <c r="WTI45" s="1698"/>
      <c r="WTJ45" s="1698"/>
      <c r="WTK45" s="1698"/>
      <c r="WTL45" s="1698"/>
      <c r="WTM45" s="1698" t="s">
        <v>1167</v>
      </c>
      <c r="WTN45" s="1698"/>
      <c r="WTO45" s="1698"/>
      <c r="WTP45" s="1698"/>
      <c r="WTQ45" s="1698"/>
      <c r="WTR45" s="1698"/>
      <c r="WTS45" s="1698"/>
      <c r="WTT45" s="1698"/>
      <c r="WTU45" s="1698"/>
      <c r="WTV45" s="1698"/>
      <c r="WTW45" s="1698"/>
      <c r="WTX45" s="1698"/>
      <c r="WTY45" s="1698"/>
      <c r="WTZ45" s="1698"/>
      <c r="WUA45" s="1698"/>
      <c r="WUB45" s="1698"/>
      <c r="WUC45" s="1698" t="s">
        <v>1167</v>
      </c>
      <c r="WUD45" s="1698"/>
      <c r="WUE45" s="1698"/>
      <c r="WUF45" s="1698"/>
      <c r="WUG45" s="1698"/>
      <c r="WUH45" s="1698"/>
      <c r="WUI45" s="1698"/>
      <c r="WUJ45" s="1698"/>
      <c r="WUK45" s="1698"/>
      <c r="WUL45" s="1698"/>
      <c r="WUM45" s="1698"/>
      <c r="WUN45" s="1698"/>
      <c r="WUO45" s="1698"/>
      <c r="WUP45" s="1698"/>
      <c r="WUQ45" s="1698"/>
      <c r="WUR45" s="1698"/>
      <c r="WUS45" s="1698" t="s">
        <v>1167</v>
      </c>
      <c r="WUT45" s="1698"/>
      <c r="WUU45" s="1698"/>
      <c r="WUV45" s="1698"/>
      <c r="WUW45" s="1698"/>
      <c r="WUX45" s="1698"/>
      <c r="WUY45" s="1698"/>
      <c r="WUZ45" s="1698"/>
      <c r="WVA45" s="1698"/>
      <c r="WVB45" s="1698"/>
      <c r="WVC45" s="1698"/>
      <c r="WVD45" s="1698"/>
      <c r="WVE45" s="1698"/>
      <c r="WVF45" s="1698"/>
      <c r="WVG45" s="1698"/>
      <c r="WVH45" s="1698"/>
      <c r="WVI45" s="1698" t="s">
        <v>1167</v>
      </c>
      <c r="WVJ45" s="1698"/>
      <c r="WVK45" s="1698"/>
      <c r="WVL45" s="1698"/>
      <c r="WVM45" s="1698"/>
      <c r="WVN45" s="1698"/>
      <c r="WVO45" s="1698"/>
      <c r="WVP45" s="1698"/>
      <c r="WVQ45" s="1698"/>
      <c r="WVR45" s="1698"/>
      <c r="WVS45" s="1698"/>
      <c r="WVT45" s="1698"/>
      <c r="WVU45" s="1698"/>
      <c r="WVV45" s="1698"/>
      <c r="WVW45" s="1698"/>
      <c r="WVX45" s="1698"/>
      <c r="WVY45" s="1698" t="s">
        <v>1167</v>
      </c>
      <c r="WVZ45" s="1698"/>
      <c r="WWA45" s="1698"/>
      <c r="WWB45" s="1698"/>
      <c r="WWC45" s="1698"/>
      <c r="WWD45" s="1698"/>
      <c r="WWE45" s="1698"/>
      <c r="WWF45" s="1698"/>
      <c r="WWG45" s="1698"/>
      <c r="WWH45" s="1698"/>
      <c r="WWI45" s="1698"/>
      <c r="WWJ45" s="1698"/>
      <c r="WWK45" s="1698"/>
      <c r="WWL45" s="1698"/>
      <c r="WWM45" s="1698"/>
      <c r="WWN45" s="1698"/>
      <c r="WWO45" s="1698" t="s">
        <v>1167</v>
      </c>
      <c r="WWP45" s="1698"/>
      <c r="WWQ45" s="1698"/>
      <c r="WWR45" s="1698"/>
      <c r="WWS45" s="1698"/>
      <c r="WWT45" s="1698"/>
      <c r="WWU45" s="1698"/>
      <c r="WWV45" s="1698"/>
      <c r="WWW45" s="1698"/>
      <c r="WWX45" s="1698"/>
      <c r="WWY45" s="1698"/>
      <c r="WWZ45" s="1698"/>
      <c r="WXA45" s="1698"/>
      <c r="WXB45" s="1698"/>
      <c r="WXC45" s="1698"/>
      <c r="WXD45" s="1698"/>
      <c r="WXE45" s="1698" t="s">
        <v>1167</v>
      </c>
      <c r="WXF45" s="1698"/>
      <c r="WXG45" s="1698"/>
      <c r="WXH45" s="1698"/>
      <c r="WXI45" s="1698"/>
      <c r="WXJ45" s="1698"/>
      <c r="WXK45" s="1698"/>
      <c r="WXL45" s="1698"/>
      <c r="WXM45" s="1698"/>
      <c r="WXN45" s="1698"/>
      <c r="WXO45" s="1698"/>
      <c r="WXP45" s="1698"/>
      <c r="WXQ45" s="1698"/>
      <c r="WXR45" s="1698"/>
      <c r="WXS45" s="1698"/>
      <c r="WXT45" s="1698"/>
      <c r="WXU45" s="1698" t="s">
        <v>1167</v>
      </c>
      <c r="WXV45" s="1698"/>
      <c r="WXW45" s="1698"/>
      <c r="WXX45" s="1698"/>
      <c r="WXY45" s="1698"/>
      <c r="WXZ45" s="1698"/>
      <c r="WYA45" s="1698"/>
      <c r="WYB45" s="1698"/>
      <c r="WYC45" s="1698"/>
      <c r="WYD45" s="1698"/>
      <c r="WYE45" s="1698"/>
      <c r="WYF45" s="1698"/>
      <c r="WYG45" s="1698"/>
      <c r="WYH45" s="1698"/>
      <c r="WYI45" s="1698"/>
      <c r="WYJ45" s="1698"/>
      <c r="WYK45" s="1698" t="s">
        <v>1167</v>
      </c>
      <c r="WYL45" s="1698"/>
      <c r="WYM45" s="1698"/>
      <c r="WYN45" s="1698"/>
      <c r="WYO45" s="1698"/>
      <c r="WYP45" s="1698"/>
      <c r="WYQ45" s="1698"/>
      <c r="WYR45" s="1698"/>
      <c r="WYS45" s="1698"/>
      <c r="WYT45" s="1698"/>
      <c r="WYU45" s="1698"/>
      <c r="WYV45" s="1698"/>
      <c r="WYW45" s="1698"/>
      <c r="WYX45" s="1698"/>
      <c r="WYY45" s="1698"/>
      <c r="WYZ45" s="1698"/>
      <c r="WZA45" s="1698" t="s">
        <v>1167</v>
      </c>
      <c r="WZB45" s="1698"/>
      <c r="WZC45" s="1698"/>
      <c r="WZD45" s="1698"/>
      <c r="WZE45" s="1698"/>
      <c r="WZF45" s="1698"/>
      <c r="WZG45" s="1698"/>
      <c r="WZH45" s="1698"/>
      <c r="WZI45" s="1698"/>
      <c r="WZJ45" s="1698"/>
      <c r="WZK45" s="1698"/>
      <c r="WZL45" s="1698"/>
      <c r="WZM45" s="1698"/>
      <c r="WZN45" s="1698"/>
      <c r="WZO45" s="1698"/>
      <c r="WZP45" s="1698"/>
      <c r="WZQ45" s="1698" t="s">
        <v>1167</v>
      </c>
      <c r="WZR45" s="1698"/>
      <c r="WZS45" s="1698"/>
      <c r="WZT45" s="1698"/>
      <c r="WZU45" s="1698"/>
      <c r="WZV45" s="1698"/>
      <c r="WZW45" s="1698"/>
      <c r="WZX45" s="1698"/>
      <c r="WZY45" s="1698"/>
      <c r="WZZ45" s="1698"/>
      <c r="XAA45" s="1698"/>
      <c r="XAB45" s="1698"/>
      <c r="XAC45" s="1698"/>
      <c r="XAD45" s="1698"/>
      <c r="XAE45" s="1698"/>
      <c r="XAF45" s="1698"/>
      <c r="XAG45" s="1698" t="s">
        <v>1167</v>
      </c>
      <c r="XAH45" s="1698"/>
      <c r="XAI45" s="1698"/>
      <c r="XAJ45" s="1698"/>
      <c r="XAK45" s="1698"/>
      <c r="XAL45" s="1698"/>
      <c r="XAM45" s="1698"/>
      <c r="XAN45" s="1698"/>
      <c r="XAO45" s="1698"/>
      <c r="XAP45" s="1698"/>
      <c r="XAQ45" s="1698"/>
      <c r="XAR45" s="1698"/>
      <c r="XAS45" s="1698"/>
      <c r="XAT45" s="1698"/>
      <c r="XAU45" s="1698"/>
      <c r="XAV45" s="1698"/>
      <c r="XAW45" s="1698" t="s">
        <v>1167</v>
      </c>
      <c r="XAX45" s="1698"/>
      <c r="XAY45" s="1698"/>
      <c r="XAZ45" s="1698"/>
      <c r="XBA45" s="1698"/>
      <c r="XBB45" s="1698"/>
      <c r="XBC45" s="1698"/>
      <c r="XBD45" s="1698"/>
      <c r="XBE45" s="1698"/>
      <c r="XBF45" s="1698"/>
      <c r="XBG45" s="1698"/>
      <c r="XBH45" s="1698"/>
      <c r="XBI45" s="1698"/>
      <c r="XBJ45" s="1698"/>
      <c r="XBK45" s="1698"/>
      <c r="XBL45" s="1698"/>
      <c r="XBM45" s="1698" t="s">
        <v>1167</v>
      </c>
      <c r="XBN45" s="1698"/>
      <c r="XBO45" s="1698"/>
      <c r="XBP45" s="1698"/>
      <c r="XBQ45" s="1698"/>
      <c r="XBR45" s="1698"/>
      <c r="XBS45" s="1698"/>
      <c r="XBT45" s="1698"/>
      <c r="XBU45" s="1698"/>
      <c r="XBV45" s="1698"/>
      <c r="XBW45" s="1698"/>
      <c r="XBX45" s="1698"/>
      <c r="XBY45" s="1698"/>
      <c r="XBZ45" s="1698"/>
      <c r="XCA45" s="1698"/>
      <c r="XCB45" s="1698"/>
      <c r="XCC45" s="1698" t="s">
        <v>1167</v>
      </c>
      <c r="XCD45" s="1698"/>
      <c r="XCE45" s="1698"/>
      <c r="XCF45" s="1698"/>
      <c r="XCG45" s="1698"/>
      <c r="XCH45" s="1698"/>
      <c r="XCI45" s="1698"/>
      <c r="XCJ45" s="1698"/>
      <c r="XCK45" s="1698"/>
      <c r="XCL45" s="1698"/>
      <c r="XCM45" s="1698"/>
      <c r="XCN45" s="1698"/>
      <c r="XCO45" s="1698"/>
      <c r="XCP45" s="1698"/>
      <c r="XCQ45" s="1698"/>
      <c r="XCR45" s="1698"/>
      <c r="XCS45" s="1698" t="s">
        <v>1167</v>
      </c>
      <c r="XCT45" s="1698"/>
      <c r="XCU45" s="1698"/>
      <c r="XCV45" s="1698"/>
      <c r="XCW45" s="1698"/>
      <c r="XCX45" s="1698"/>
      <c r="XCY45" s="1698"/>
      <c r="XCZ45" s="1698"/>
      <c r="XDA45" s="1698"/>
      <c r="XDB45" s="1698"/>
      <c r="XDC45" s="1698"/>
      <c r="XDD45" s="1698"/>
      <c r="XDE45" s="1698"/>
      <c r="XDF45" s="1698"/>
      <c r="XDG45" s="1698"/>
      <c r="XDH45" s="1698"/>
      <c r="XDI45" s="1698" t="s">
        <v>1167</v>
      </c>
      <c r="XDJ45" s="1698"/>
      <c r="XDK45" s="1698"/>
      <c r="XDL45" s="1698"/>
      <c r="XDM45" s="1698"/>
      <c r="XDN45" s="1698"/>
      <c r="XDO45" s="1698"/>
      <c r="XDP45" s="1698"/>
      <c r="XDQ45" s="1698"/>
      <c r="XDR45" s="1698"/>
      <c r="XDS45" s="1698"/>
      <c r="XDT45" s="1698"/>
      <c r="XDU45" s="1698"/>
      <c r="XDV45" s="1698"/>
      <c r="XDW45" s="1698"/>
      <c r="XDX45" s="1698"/>
      <c r="XDY45" s="1698" t="s">
        <v>1167</v>
      </c>
      <c r="XDZ45" s="1698"/>
      <c r="XEA45" s="1698"/>
      <c r="XEB45" s="1698"/>
      <c r="XEC45" s="1698"/>
      <c r="XED45" s="1698"/>
      <c r="XEE45" s="1698"/>
      <c r="XEF45" s="1698"/>
      <c r="XEG45" s="1698"/>
      <c r="XEH45" s="1698"/>
      <c r="XEI45" s="1698"/>
      <c r="XEJ45" s="1698"/>
      <c r="XEK45" s="1698"/>
      <c r="XEL45" s="1698"/>
      <c r="XEM45" s="1698"/>
      <c r="XEN45" s="1698"/>
      <c r="XEO45" s="1698" t="s">
        <v>1167</v>
      </c>
      <c r="XEP45" s="1698"/>
      <c r="XEQ45" s="1698"/>
      <c r="XER45" s="1698"/>
      <c r="XES45" s="1698"/>
      <c r="XET45" s="1698"/>
      <c r="XEU45" s="1698"/>
      <c r="XEV45" s="1698"/>
      <c r="XEW45" s="1698"/>
      <c r="XEX45" s="1698"/>
      <c r="XEY45" s="1698"/>
      <c r="XEZ45" s="1698"/>
      <c r="XFA45" s="1698"/>
      <c r="XFB45" s="1698"/>
      <c r="XFC45" s="1698"/>
      <c r="XFD45" s="1698"/>
    </row>
    <row r="46" spans="1:16384">
      <c r="A46" s="968"/>
      <c r="B46" s="969"/>
      <c r="C46" s="969"/>
      <c r="D46" s="969"/>
      <c r="E46" s="969"/>
      <c r="F46" s="969"/>
      <c r="G46" s="969"/>
      <c r="H46" s="969"/>
      <c r="I46" s="969"/>
      <c r="J46" s="969"/>
      <c r="K46" s="969"/>
      <c r="L46" s="969"/>
      <c r="M46" s="969"/>
      <c r="N46" s="969"/>
      <c r="O46" s="969"/>
      <c r="P46" s="969"/>
    </row>
  </sheetData>
  <mergeCells count="2048">
    <mergeCell ref="XCS45:XDH45"/>
    <mergeCell ref="XDI45:XDX45"/>
    <mergeCell ref="XDY45:XEN45"/>
    <mergeCell ref="XEO45:XFD45"/>
    <mergeCell ref="WZQ45:XAF45"/>
    <mergeCell ref="XAG45:XAV45"/>
    <mergeCell ref="XAW45:XBL45"/>
    <mergeCell ref="XBM45:XCB45"/>
    <mergeCell ref="XCC45:XCR45"/>
    <mergeCell ref="WWO45:WXD45"/>
    <mergeCell ref="WXE45:WXT45"/>
    <mergeCell ref="WXU45:WYJ45"/>
    <mergeCell ref="WYK45:WYZ45"/>
    <mergeCell ref="WZA45:WZP45"/>
    <mergeCell ref="WTM45:WUB45"/>
    <mergeCell ref="WUC45:WUR45"/>
    <mergeCell ref="WUS45:WVH45"/>
    <mergeCell ref="WVI45:WVX45"/>
    <mergeCell ref="WVY45:WWN45"/>
    <mergeCell ref="WQK45:WQZ45"/>
    <mergeCell ref="WRA45:WRP45"/>
    <mergeCell ref="WRQ45:WSF45"/>
    <mergeCell ref="WSG45:WSV45"/>
    <mergeCell ref="WSW45:WTL45"/>
    <mergeCell ref="WNI45:WNX45"/>
    <mergeCell ref="WNY45:WON45"/>
    <mergeCell ref="WOO45:WPD45"/>
    <mergeCell ref="WPE45:WPT45"/>
    <mergeCell ref="WPU45:WQJ45"/>
    <mergeCell ref="WKG45:WKV45"/>
    <mergeCell ref="WKW45:WLL45"/>
    <mergeCell ref="WLM45:WMB45"/>
    <mergeCell ref="WMC45:WMR45"/>
    <mergeCell ref="WMS45:WNH45"/>
    <mergeCell ref="WHE45:WHT45"/>
    <mergeCell ref="WHU45:WIJ45"/>
    <mergeCell ref="WIK45:WIZ45"/>
    <mergeCell ref="WJA45:WJP45"/>
    <mergeCell ref="WJQ45:WKF45"/>
    <mergeCell ref="WEC45:WER45"/>
    <mergeCell ref="WES45:WFH45"/>
    <mergeCell ref="WFI45:WFX45"/>
    <mergeCell ref="WFY45:WGN45"/>
    <mergeCell ref="WGO45:WHD45"/>
    <mergeCell ref="WBA45:WBP45"/>
    <mergeCell ref="WBQ45:WCF45"/>
    <mergeCell ref="WCG45:WCV45"/>
    <mergeCell ref="WCW45:WDL45"/>
    <mergeCell ref="WDM45:WEB45"/>
    <mergeCell ref="VXY45:VYN45"/>
    <mergeCell ref="VYO45:VZD45"/>
    <mergeCell ref="VZE45:VZT45"/>
    <mergeCell ref="VZU45:WAJ45"/>
    <mergeCell ref="WAK45:WAZ45"/>
    <mergeCell ref="VUW45:VVL45"/>
    <mergeCell ref="VVM45:VWB45"/>
    <mergeCell ref="VWC45:VWR45"/>
    <mergeCell ref="VWS45:VXH45"/>
    <mergeCell ref="VXI45:VXX45"/>
    <mergeCell ref="VRU45:VSJ45"/>
    <mergeCell ref="VSK45:VSZ45"/>
    <mergeCell ref="VTA45:VTP45"/>
    <mergeCell ref="VTQ45:VUF45"/>
    <mergeCell ref="VUG45:VUV45"/>
    <mergeCell ref="VOS45:VPH45"/>
    <mergeCell ref="VPI45:VPX45"/>
    <mergeCell ref="VPY45:VQN45"/>
    <mergeCell ref="VQO45:VRD45"/>
    <mergeCell ref="VRE45:VRT45"/>
    <mergeCell ref="VLQ45:VMF45"/>
    <mergeCell ref="VMG45:VMV45"/>
    <mergeCell ref="VMW45:VNL45"/>
    <mergeCell ref="VNM45:VOB45"/>
    <mergeCell ref="VOC45:VOR45"/>
    <mergeCell ref="VIO45:VJD45"/>
    <mergeCell ref="VJE45:VJT45"/>
    <mergeCell ref="VJU45:VKJ45"/>
    <mergeCell ref="VKK45:VKZ45"/>
    <mergeCell ref="VLA45:VLP45"/>
    <mergeCell ref="VFM45:VGB45"/>
    <mergeCell ref="VGC45:VGR45"/>
    <mergeCell ref="VGS45:VHH45"/>
    <mergeCell ref="VHI45:VHX45"/>
    <mergeCell ref="VHY45:VIN45"/>
    <mergeCell ref="VCK45:VCZ45"/>
    <mergeCell ref="VDA45:VDP45"/>
    <mergeCell ref="VDQ45:VEF45"/>
    <mergeCell ref="VEG45:VEV45"/>
    <mergeCell ref="VEW45:VFL45"/>
    <mergeCell ref="UZI45:UZX45"/>
    <mergeCell ref="UZY45:VAN45"/>
    <mergeCell ref="VAO45:VBD45"/>
    <mergeCell ref="VBE45:VBT45"/>
    <mergeCell ref="VBU45:VCJ45"/>
    <mergeCell ref="UWG45:UWV45"/>
    <mergeCell ref="UWW45:UXL45"/>
    <mergeCell ref="UXM45:UYB45"/>
    <mergeCell ref="UYC45:UYR45"/>
    <mergeCell ref="UYS45:UZH45"/>
    <mergeCell ref="UTE45:UTT45"/>
    <mergeCell ref="UTU45:UUJ45"/>
    <mergeCell ref="UUK45:UUZ45"/>
    <mergeCell ref="UVA45:UVP45"/>
    <mergeCell ref="UVQ45:UWF45"/>
    <mergeCell ref="UQC45:UQR45"/>
    <mergeCell ref="UQS45:URH45"/>
    <mergeCell ref="URI45:URX45"/>
    <mergeCell ref="URY45:USN45"/>
    <mergeCell ref="USO45:UTD45"/>
    <mergeCell ref="UNA45:UNP45"/>
    <mergeCell ref="UNQ45:UOF45"/>
    <mergeCell ref="UOG45:UOV45"/>
    <mergeCell ref="UOW45:UPL45"/>
    <mergeCell ref="UPM45:UQB45"/>
    <mergeCell ref="UJY45:UKN45"/>
    <mergeCell ref="UKO45:ULD45"/>
    <mergeCell ref="ULE45:ULT45"/>
    <mergeCell ref="ULU45:UMJ45"/>
    <mergeCell ref="UMK45:UMZ45"/>
    <mergeCell ref="UGW45:UHL45"/>
    <mergeCell ref="UHM45:UIB45"/>
    <mergeCell ref="UIC45:UIR45"/>
    <mergeCell ref="UIS45:UJH45"/>
    <mergeCell ref="UJI45:UJX45"/>
    <mergeCell ref="UDU45:UEJ45"/>
    <mergeCell ref="UEK45:UEZ45"/>
    <mergeCell ref="UFA45:UFP45"/>
    <mergeCell ref="UFQ45:UGF45"/>
    <mergeCell ref="UGG45:UGV45"/>
    <mergeCell ref="UAS45:UBH45"/>
    <mergeCell ref="UBI45:UBX45"/>
    <mergeCell ref="UBY45:UCN45"/>
    <mergeCell ref="UCO45:UDD45"/>
    <mergeCell ref="UDE45:UDT45"/>
    <mergeCell ref="TXQ45:TYF45"/>
    <mergeCell ref="TYG45:TYV45"/>
    <mergeCell ref="TYW45:TZL45"/>
    <mergeCell ref="TZM45:UAB45"/>
    <mergeCell ref="UAC45:UAR45"/>
    <mergeCell ref="TUO45:TVD45"/>
    <mergeCell ref="TVE45:TVT45"/>
    <mergeCell ref="TVU45:TWJ45"/>
    <mergeCell ref="TWK45:TWZ45"/>
    <mergeCell ref="TXA45:TXP45"/>
    <mergeCell ref="TRM45:TSB45"/>
    <mergeCell ref="TSC45:TSR45"/>
    <mergeCell ref="TSS45:TTH45"/>
    <mergeCell ref="TTI45:TTX45"/>
    <mergeCell ref="TTY45:TUN45"/>
    <mergeCell ref="TOK45:TOZ45"/>
    <mergeCell ref="TPA45:TPP45"/>
    <mergeCell ref="TPQ45:TQF45"/>
    <mergeCell ref="TQG45:TQV45"/>
    <mergeCell ref="TQW45:TRL45"/>
    <mergeCell ref="TLI45:TLX45"/>
    <mergeCell ref="TLY45:TMN45"/>
    <mergeCell ref="TMO45:TND45"/>
    <mergeCell ref="TNE45:TNT45"/>
    <mergeCell ref="TNU45:TOJ45"/>
    <mergeCell ref="TIG45:TIV45"/>
    <mergeCell ref="TIW45:TJL45"/>
    <mergeCell ref="TJM45:TKB45"/>
    <mergeCell ref="TKC45:TKR45"/>
    <mergeCell ref="TKS45:TLH45"/>
    <mergeCell ref="TFE45:TFT45"/>
    <mergeCell ref="TFU45:TGJ45"/>
    <mergeCell ref="TGK45:TGZ45"/>
    <mergeCell ref="THA45:THP45"/>
    <mergeCell ref="THQ45:TIF45"/>
    <mergeCell ref="TCC45:TCR45"/>
    <mergeCell ref="TCS45:TDH45"/>
    <mergeCell ref="TDI45:TDX45"/>
    <mergeCell ref="TDY45:TEN45"/>
    <mergeCell ref="TEO45:TFD45"/>
    <mergeCell ref="SZA45:SZP45"/>
    <mergeCell ref="SZQ45:TAF45"/>
    <mergeCell ref="TAG45:TAV45"/>
    <mergeCell ref="TAW45:TBL45"/>
    <mergeCell ref="TBM45:TCB45"/>
    <mergeCell ref="SVY45:SWN45"/>
    <mergeCell ref="SWO45:SXD45"/>
    <mergeCell ref="SXE45:SXT45"/>
    <mergeCell ref="SXU45:SYJ45"/>
    <mergeCell ref="SYK45:SYZ45"/>
    <mergeCell ref="SSW45:STL45"/>
    <mergeCell ref="STM45:SUB45"/>
    <mergeCell ref="SUC45:SUR45"/>
    <mergeCell ref="SUS45:SVH45"/>
    <mergeCell ref="SVI45:SVX45"/>
    <mergeCell ref="SPU45:SQJ45"/>
    <mergeCell ref="SQK45:SQZ45"/>
    <mergeCell ref="SRA45:SRP45"/>
    <mergeCell ref="SRQ45:SSF45"/>
    <mergeCell ref="SSG45:SSV45"/>
    <mergeCell ref="SMS45:SNH45"/>
    <mergeCell ref="SNI45:SNX45"/>
    <mergeCell ref="SNY45:SON45"/>
    <mergeCell ref="SOO45:SPD45"/>
    <mergeCell ref="SPE45:SPT45"/>
    <mergeCell ref="SJQ45:SKF45"/>
    <mergeCell ref="SKG45:SKV45"/>
    <mergeCell ref="SKW45:SLL45"/>
    <mergeCell ref="SLM45:SMB45"/>
    <mergeCell ref="SMC45:SMR45"/>
    <mergeCell ref="SGO45:SHD45"/>
    <mergeCell ref="SHE45:SHT45"/>
    <mergeCell ref="SHU45:SIJ45"/>
    <mergeCell ref="SIK45:SIZ45"/>
    <mergeCell ref="SJA45:SJP45"/>
    <mergeCell ref="SDM45:SEB45"/>
    <mergeCell ref="SEC45:SER45"/>
    <mergeCell ref="SES45:SFH45"/>
    <mergeCell ref="SFI45:SFX45"/>
    <mergeCell ref="SFY45:SGN45"/>
    <mergeCell ref="SAK45:SAZ45"/>
    <mergeCell ref="SBA45:SBP45"/>
    <mergeCell ref="SBQ45:SCF45"/>
    <mergeCell ref="SCG45:SCV45"/>
    <mergeCell ref="SCW45:SDL45"/>
    <mergeCell ref="RXI45:RXX45"/>
    <mergeCell ref="RXY45:RYN45"/>
    <mergeCell ref="RYO45:RZD45"/>
    <mergeCell ref="RZE45:RZT45"/>
    <mergeCell ref="RZU45:SAJ45"/>
    <mergeCell ref="RUG45:RUV45"/>
    <mergeCell ref="RUW45:RVL45"/>
    <mergeCell ref="RVM45:RWB45"/>
    <mergeCell ref="RWC45:RWR45"/>
    <mergeCell ref="RWS45:RXH45"/>
    <mergeCell ref="RRE45:RRT45"/>
    <mergeCell ref="RRU45:RSJ45"/>
    <mergeCell ref="RSK45:RSZ45"/>
    <mergeCell ref="RTA45:RTP45"/>
    <mergeCell ref="RTQ45:RUF45"/>
    <mergeCell ref="ROC45:ROR45"/>
    <mergeCell ref="ROS45:RPH45"/>
    <mergeCell ref="RPI45:RPX45"/>
    <mergeCell ref="RPY45:RQN45"/>
    <mergeCell ref="RQO45:RRD45"/>
    <mergeCell ref="RLA45:RLP45"/>
    <mergeCell ref="RLQ45:RMF45"/>
    <mergeCell ref="RMG45:RMV45"/>
    <mergeCell ref="RMW45:RNL45"/>
    <mergeCell ref="RNM45:ROB45"/>
    <mergeCell ref="RHY45:RIN45"/>
    <mergeCell ref="RIO45:RJD45"/>
    <mergeCell ref="RJE45:RJT45"/>
    <mergeCell ref="RJU45:RKJ45"/>
    <mergeCell ref="RKK45:RKZ45"/>
    <mergeCell ref="REW45:RFL45"/>
    <mergeCell ref="RFM45:RGB45"/>
    <mergeCell ref="RGC45:RGR45"/>
    <mergeCell ref="RGS45:RHH45"/>
    <mergeCell ref="RHI45:RHX45"/>
    <mergeCell ref="RBU45:RCJ45"/>
    <mergeCell ref="RCK45:RCZ45"/>
    <mergeCell ref="RDA45:RDP45"/>
    <mergeCell ref="RDQ45:REF45"/>
    <mergeCell ref="REG45:REV45"/>
    <mergeCell ref="QYS45:QZH45"/>
    <mergeCell ref="QZI45:QZX45"/>
    <mergeCell ref="QZY45:RAN45"/>
    <mergeCell ref="RAO45:RBD45"/>
    <mergeCell ref="RBE45:RBT45"/>
    <mergeCell ref="QVQ45:QWF45"/>
    <mergeCell ref="QWG45:QWV45"/>
    <mergeCell ref="QWW45:QXL45"/>
    <mergeCell ref="QXM45:QYB45"/>
    <mergeCell ref="QYC45:QYR45"/>
    <mergeCell ref="QSO45:QTD45"/>
    <mergeCell ref="QTE45:QTT45"/>
    <mergeCell ref="QTU45:QUJ45"/>
    <mergeCell ref="QUK45:QUZ45"/>
    <mergeCell ref="QVA45:QVP45"/>
    <mergeCell ref="QPM45:QQB45"/>
    <mergeCell ref="QQC45:QQR45"/>
    <mergeCell ref="QQS45:QRH45"/>
    <mergeCell ref="QRI45:QRX45"/>
    <mergeCell ref="QRY45:QSN45"/>
    <mergeCell ref="QMK45:QMZ45"/>
    <mergeCell ref="QNA45:QNP45"/>
    <mergeCell ref="QNQ45:QOF45"/>
    <mergeCell ref="QOG45:QOV45"/>
    <mergeCell ref="QOW45:QPL45"/>
    <mergeCell ref="QJI45:QJX45"/>
    <mergeCell ref="QJY45:QKN45"/>
    <mergeCell ref="QKO45:QLD45"/>
    <mergeCell ref="QLE45:QLT45"/>
    <mergeCell ref="QLU45:QMJ45"/>
    <mergeCell ref="QGG45:QGV45"/>
    <mergeCell ref="QGW45:QHL45"/>
    <mergeCell ref="QHM45:QIB45"/>
    <mergeCell ref="QIC45:QIR45"/>
    <mergeCell ref="QIS45:QJH45"/>
    <mergeCell ref="QDE45:QDT45"/>
    <mergeCell ref="QDU45:QEJ45"/>
    <mergeCell ref="QEK45:QEZ45"/>
    <mergeCell ref="QFA45:QFP45"/>
    <mergeCell ref="QFQ45:QGF45"/>
    <mergeCell ref="QAC45:QAR45"/>
    <mergeCell ref="QAS45:QBH45"/>
    <mergeCell ref="QBI45:QBX45"/>
    <mergeCell ref="QBY45:QCN45"/>
    <mergeCell ref="QCO45:QDD45"/>
    <mergeCell ref="PXA45:PXP45"/>
    <mergeCell ref="PXQ45:PYF45"/>
    <mergeCell ref="PYG45:PYV45"/>
    <mergeCell ref="PYW45:PZL45"/>
    <mergeCell ref="PZM45:QAB45"/>
    <mergeCell ref="PTY45:PUN45"/>
    <mergeCell ref="PUO45:PVD45"/>
    <mergeCell ref="PVE45:PVT45"/>
    <mergeCell ref="PVU45:PWJ45"/>
    <mergeCell ref="PWK45:PWZ45"/>
    <mergeCell ref="PQW45:PRL45"/>
    <mergeCell ref="PRM45:PSB45"/>
    <mergeCell ref="PSC45:PSR45"/>
    <mergeCell ref="PSS45:PTH45"/>
    <mergeCell ref="PTI45:PTX45"/>
    <mergeCell ref="PNU45:POJ45"/>
    <mergeCell ref="POK45:POZ45"/>
    <mergeCell ref="PPA45:PPP45"/>
    <mergeCell ref="PPQ45:PQF45"/>
    <mergeCell ref="PQG45:PQV45"/>
    <mergeCell ref="PKS45:PLH45"/>
    <mergeCell ref="PLI45:PLX45"/>
    <mergeCell ref="PLY45:PMN45"/>
    <mergeCell ref="PMO45:PND45"/>
    <mergeCell ref="PNE45:PNT45"/>
    <mergeCell ref="PHQ45:PIF45"/>
    <mergeCell ref="PIG45:PIV45"/>
    <mergeCell ref="PIW45:PJL45"/>
    <mergeCell ref="PJM45:PKB45"/>
    <mergeCell ref="PKC45:PKR45"/>
    <mergeCell ref="PEO45:PFD45"/>
    <mergeCell ref="PFE45:PFT45"/>
    <mergeCell ref="PFU45:PGJ45"/>
    <mergeCell ref="PGK45:PGZ45"/>
    <mergeCell ref="PHA45:PHP45"/>
    <mergeCell ref="PBM45:PCB45"/>
    <mergeCell ref="PCC45:PCR45"/>
    <mergeCell ref="PCS45:PDH45"/>
    <mergeCell ref="PDI45:PDX45"/>
    <mergeCell ref="PDY45:PEN45"/>
    <mergeCell ref="OYK45:OYZ45"/>
    <mergeCell ref="OZA45:OZP45"/>
    <mergeCell ref="OZQ45:PAF45"/>
    <mergeCell ref="PAG45:PAV45"/>
    <mergeCell ref="PAW45:PBL45"/>
    <mergeCell ref="OVI45:OVX45"/>
    <mergeCell ref="OVY45:OWN45"/>
    <mergeCell ref="OWO45:OXD45"/>
    <mergeCell ref="OXE45:OXT45"/>
    <mergeCell ref="OXU45:OYJ45"/>
    <mergeCell ref="OSG45:OSV45"/>
    <mergeCell ref="OSW45:OTL45"/>
    <mergeCell ref="OTM45:OUB45"/>
    <mergeCell ref="OUC45:OUR45"/>
    <mergeCell ref="OUS45:OVH45"/>
    <mergeCell ref="OPE45:OPT45"/>
    <mergeCell ref="OPU45:OQJ45"/>
    <mergeCell ref="OQK45:OQZ45"/>
    <mergeCell ref="ORA45:ORP45"/>
    <mergeCell ref="ORQ45:OSF45"/>
    <mergeCell ref="OMC45:OMR45"/>
    <mergeCell ref="OMS45:ONH45"/>
    <mergeCell ref="ONI45:ONX45"/>
    <mergeCell ref="ONY45:OON45"/>
    <mergeCell ref="OOO45:OPD45"/>
    <mergeCell ref="OJA45:OJP45"/>
    <mergeCell ref="OJQ45:OKF45"/>
    <mergeCell ref="OKG45:OKV45"/>
    <mergeCell ref="OKW45:OLL45"/>
    <mergeCell ref="OLM45:OMB45"/>
    <mergeCell ref="OFY45:OGN45"/>
    <mergeCell ref="OGO45:OHD45"/>
    <mergeCell ref="OHE45:OHT45"/>
    <mergeCell ref="OHU45:OIJ45"/>
    <mergeCell ref="OIK45:OIZ45"/>
    <mergeCell ref="OCW45:ODL45"/>
    <mergeCell ref="ODM45:OEB45"/>
    <mergeCell ref="OEC45:OER45"/>
    <mergeCell ref="OES45:OFH45"/>
    <mergeCell ref="OFI45:OFX45"/>
    <mergeCell ref="NZU45:OAJ45"/>
    <mergeCell ref="OAK45:OAZ45"/>
    <mergeCell ref="OBA45:OBP45"/>
    <mergeCell ref="OBQ45:OCF45"/>
    <mergeCell ref="OCG45:OCV45"/>
    <mergeCell ref="NWS45:NXH45"/>
    <mergeCell ref="NXI45:NXX45"/>
    <mergeCell ref="NXY45:NYN45"/>
    <mergeCell ref="NYO45:NZD45"/>
    <mergeCell ref="NZE45:NZT45"/>
    <mergeCell ref="NTQ45:NUF45"/>
    <mergeCell ref="NUG45:NUV45"/>
    <mergeCell ref="NUW45:NVL45"/>
    <mergeCell ref="NVM45:NWB45"/>
    <mergeCell ref="NWC45:NWR45"/>
    <mergeCell ref="NQO45:NRD45"/>
    <mergeCell ref="NRE45:NRT45"/>
    <mergeCell ref="NRU45:NSJ45"/>
    <mergeCell ref="NSK45:NSZ45"/>
    <mergeCell ref="NTA45:NTP45"/>
    <mergeCell ref="NNM45:NOB45"/>
    <mergeCell ref="NOC45:NOR45"/>
    <mergeCell ref="NOS45:NPH45"/>
    <mergeCell ref="NPI45:NPX45"/>
    <mergeCell ref="NPY45:NQN45"/>
    <mergeCell ref="NKK45:NKZ45"/>
    <mergeCell ref="NLA45:NLP45"/>
    <mergeCell ref="NLQ45:NMF45"/>
    <mergeCell ref="NMG45:NMV45"/>
    <mergeCell ref="NMW45:NNL45"/>
    <mergeCell ref="NHI45:NHX45"/>
    <mergeCell ref="NHY45:NIN45"/>
    <mergeCell ref="NIO45:NJD45"/>
    <mergeCell ref="NJE45:NJT45"/>
    <mergeCell ref="NJU45:NKJ45"/>
    <mergeCell ref="NEG45:NEV45"/>
    <mergeCell ref="NEW45:NFL45"/>
    <mergeCell ref="NFM45:NGB45"/>
    <mergeCell ref="NGC45:NGR45"/>
    <mergeCell ref="NGS45:NHH45"/>
    <mergeCell ref="NBE45:NBT45"/>
    <mergeCell ref="NBU45:NCJ45"/>
    <mergeCell ref="NCK45:NCZ45"/>
    <mergeCell ref="NDA45:NDP45"/>
    <mergeCell ref="NDQ45:NEF45"/>
    <mergeCell ref="MYC45:MYR45"/>
    <mergeCell ref="MYS45:MZH45"/>
    <mergeCell ref="MZI45:MZX45"/>
    <mergeCell ref="MZY45:NAN45"/>
    <mergeCell ref="NAO45:NBD45"/>
    <mergeCell ref="MVA45:MVP45"/>
    <mergeCell ref="MVQ45:MWF45"/>
    <mergeCell ref="MWG45:MWV45"/>
    <mergeCell ref="MWW45:MXL45"/>
    <mergeCell ref="MXM45:MYB45"/>
    <mergeCell ref="MRY45:MSN45"/>
    <mergeCell ref="MSO45:MTD45"/>
    <mergeCell ref="MTE45:MTT45"/>
    <mergeCell ref="MTU45:MUJ45"/>
    <mergeCell ref="MUK45:MUZ45"/>
    <mergeCell ref="MOW45:MPL45"/>
    <mergeCell ref="MPM45:MQB45"/>
    <mergeCell ref="MQC45:MQR45"/>
    <mergeCell ref="MQS45:MRH45"/>
    <mergeCell ref="MRI45:MRX45"/>
    <mergeCell ref="MLU45:MMJ45"/>
    <mergeCell ref="MMK45:MMZ45"/>
    <mergeCell ref="MNA45:MNP45"/>
    <mergeCell ref="MNQ45:MOF45"/>
    <mergeCell ref="MOG45:MOV45"/>
    <mergeCell ref="MIS45:MJH45"/>
    <mergeCell ref="MJI45:MJX45"/>
    <mergeCell ref="MJY45:MKN45"/>
    <mergeCell ref="MKO45:MLD45"/>
    <mergeCell ref="MLE45:MLT45"/>
    <mergeCell ref="MFQ45:MGF45"/>
    <mergeCell ref="MGG45:MGV45"/>
    <mergeCell ref="MGW45:MHL45"/>
    <mergeCell ref="MHM45:MIB45"/>
    <mergeCell ref="MIC45:MIR45"/>
    <mergeCell ref="MCO45:MDD45"/>
    <mergeCell ref="MDE45:MDT45"/>
    <mergeCell ref="MDU45:MEJ45"/>
    <mergeCell ref="MEK45:MEZ45"/>
    <mergeCell ref="MFA45:MFP45"/>
    <mergeCell ref="LZM45:MAB45"/>
    <mergeCell ref="MAC45:MAR45"/>
    <mergeCell ref="MAS45:MBH45"/>
    <mergeCell ref="MBI45:MBX45"/>
    <mergeCell ref="MBY45:MCN45"/>
    <mergeCell ref="LWK45:LWZ45"/>
    <mergeCell ref="LXA45:LXP45"/>
    <mergeCell ref="LXQ45:LYF45"/>
    <mergeCell ref="LYG45:LYV45"/>
    <mergeCell ref="LYW45:LZL45"/>
    <mergeCell ref="LTI45:LTX45"/>
    <mergeCell ref="LTY45:LUN45"/>
    <mergeCell ref="LUO45:LVD45"/>
    <mergeCell ref="LVE45:LVT45"/>
    <mergeCell ref="LVU45:LWJ45"/>
    <mergeCell ref="LQG45:LQV45"/>
    <mergeCell ref="LQW45:LRL45"/>
    <mergeCell ref="LRM45:LSB45"/>
    <mergeCell ref="LSC45:LSR45"/>
    <mergeCell ref="LSS45:LTH45"/>
    <mergeCell ref="LNE45:LNT45"/>
    <mergeCell ref="LNU45:LOJ45"/>
    <mergeCell ref="LOK45:LOZ45"/>
    <mergeCell ref="LPA45:LPP45"/>
    <mergeCell ref="LPQ45:LQF45"/>
    <mergeCell ref="LKC45:LKR45"/>
    <mergeCell ref="LKS45:LLH45"/>
    <mergeCell ref="LLI45:LLX45"/>
    <mergeCell ref="LLY45:LMN45"/>
    <mergeCell ref="LMO45:LND45"/>
    <mergeCell ref="LHA45:LHP45"/>
    <mergeCell ref="LHQ45:LIF45"/>
    <mergeCell ref="LIG45:LIV45"/>
    <mergeCell ref="LIW45:LJL45"/>
    <mergeCell ref="LJM45:LKB45"/>
    <mergeCell ref="LDY45:LEN45"/>
    <mergeCell ref="LEO45:LFD45"/>
    <mergeCell ref="LFE45:LFT45"/>
    <mergeCell ref="LFU45:LGJ45"/>
    <mergeCell ref="LGK45:LGZ45"/>
    <mergeCell ref="LAW45:LBL45"/>
    <mergeCell ref="LBM45:LCB45"/>
    <mergeCell ref="LCC45:LCR45"/>
    <mergeCell ref="LCS45:LDH45"/>
    <mergeCell ref="LDI45:LDX45"/>
    <mergeCell ref="KXU45:KYJ45"/>
    <mergeCell ref="KYK45:KYZ45"/>
    <mergeCell ref="KZA45:KZP45"/>
    <mergeCell ref="KZQ45:LAF45"/>
    <mergeCell ref="LAG45:LAV45"/>
    <mergeCell ref="KUS45:KVH45"/>
    <mergeCell ref="KVI45:KVX45"/>
    <mergeCell ref="KVY45:KWN45"/>
    <mergeCell ref="KWO45:KXD45"/>
    <mergeCell ref="KXE45:KXT45"/>
    <mergeCell ref="KRQ45:KSF45"/>
    <mergeCell ref="KSG45:KSV45"/>
    <mergeCell ref="KSW45:KTL45"/>
    <mergeCell ref="KTM45:KUB45"/>
    <mergeCell ref="KUC45:KUR45"/>
    <mergeCell ref="KOO45:KPD45"/>
    <mergeCell ref="KPE45:KPT45"/>
    <mergeCell ref="KPU45:KQJ45"/>
    <mergeCell ref="KQK45:KQZ45"/>
    <mergeCell ref="KRA45:KRP45"/>
    <mergeCell ref="KLM45:KMB45"/>
    <mergeCell ref="KMC45:KMR45"/>
    <mergeCell ref="KMS45:KNH45"/>
    <mergeCell ref="KNI45:KNX45"/>
    <mergeCell ref="KNY45:KON45"/>
    <mergeCell ref="KIK45:KIZ45"/>
    <mergeCell ref="KJA45:KJP45"/>
    <mergeCell ref="KJQ45:KKF45"/>
    <mergeCell ref="KKG45:KKV45"/>
    <mergeCell ref="KKW45:KLL45"/>
    <mergeCell ref="KFI45:KFX45"/>
    <mergeCell ref="KFY45:KGN45"/>
    <mergeCell ref="KGO45:KHD45"/>
    <mergeCell ref="KHE45:KHT45"/>
    <mergeCell ref="KHU45:KIJ45"/>
    <mergeCell ref="KCG45:KCV45"/>
    <mergeCell ref="KCW45:KDL45"/>
    <mergeCell ref="KDM45:KEB45"/>
    <mergeCell ref="KEC45:KER45"/>
    <mergeCell ref="KES45:KFH45"/>
    <mergeCell ref="JZE45:JZT45"/>
    <mergeCell ref="JZU45:KAJ45"/>
    <mergeCell ref="KAK45:KAZ45"/>
    <mergeCell ref="KBA45:KBP45"/>
    <mergeCell ref="KBQ45:KCF45"/>
    <mergeCell ref="JWC45:JWR45"/>
    <mergeCell ref="JWS45:JXH45"/>
    <mergeCell ref="JXI45:JXX45"/>
    <mergeCell ref="JXY45:JYN45"/>
    <mergeCell ref="JYO45:JZD45"/>
    <mergeCell ref="JTA45:JTP45"/>
    <mergeCell ref="JTQ45:JUF45"/>
    <mergeCell ref="JUG45:JUV45"/>
    <mergeCell ref="JUW45:JVL45"/>
    <mergeCell ref="JVM45:JWB45"/>
    <mergeCell ref="JPY45:JQN45"/>
    <mergeCell ref="JQO45:JRD45"/>
    <mergeCell ref="JRE45:JRT45"/>
    <mergeCell ref="JRU45:JSJ45"/>
    <mergeCell ref="JSK45:JSZ45"/>
    <mergeCell ref="JMW45:JNL45"/>
    <mergeCell ref="JNM45:JOB45"/>
    <mergeCell ref="JOC45:JOR45"/>
    <mergeCell ref="JOS45:JPH45"/>
    <mergeCell ref="JPI45:JPX45"/>
    <mergeCell ref="JJU45:JKJ45"/>
    <mergeCell ref="JKK45:JKZ45"/>
    <mergeCell ref="JLA45:JLP45"/>
    <mergeCell ref="JLQ45:JMF45"/>
    <mergeCell ref="JMG45:JMV45"/>
    <mergeCell ref="JGS45:JHH45"/>
    <mergeCell ref="JHI45:JHX45"/>
    <mergeCell ref="JHY45:JIN45"/>
    <mergeCell ref="JIO45:JJD45"/>
    <mergeCell ref="JJE45:JJT45"/>
    <mergeCell ref="JDQ45:JEF45"/>
    <mergeCell ref="JEG45:JEV45"/>
    <mergeCell ref="JEW45:JFL45"/>
    <mergeCell ref="JFM45:JGB45"/>
    <mergeCell ref="JGC45:JGR45"/>
    <mergeCell ref="JAO45:JBD45"/>
    <mergeCell ref="JBE45:JBT45"/>
    <mergeCell ref="JBU45:JCJ45"/>
    <mergeCell ref="JCK45:JCZ45"/>
    <mergeCell ref="JDA45:JDP45"/>
    <mergeCell ref="IXM45:IYB45"/>
    <mergeCell ref="IYC45:IYR45"/>
    <mergeCell ref="IYS45:IZH45"/>
    <mergeCell ref="IZI45:IZX45"/>
    <mergeCell ref="IZY45:JAN45"/>
    <mergeCell ref="IUK45:IUZ45"/>
    <mergeCell ref="IVA45:IVP45"/>
    <mergeCell ref="IVQ45:IWF45"/>
    <mergeCell ref="IWG45:IWV45"/>
    <mergeCell ref="IWW45:IXL45"/>
    <mergeCell ref="IRI45:IRX45"/>
    <mergeCell ref="IRY45:ISN45"/>
    <mergeCell ref="ISO45:ITD45"/>
    <mergeCell ref="ITE45:ITT45"/>
    <mergeCell ref="ITU45:IUJ45"/>
    <mergeCell ref="IOG45:IOV45"/>
    <mergeCell ref="IOW45:IPL45"/>
    <mergeCell ref="IPM45:IQB45"/>
    <mergeCell ref="IQC45:IQR45"/>
    <mergeCell ref="IQS45:IRH45"/>
    <mergeCell ref="ILE45:ILT45"/>
    <mergeCell ref="ILU45:IMJ45"/>
    <mergeCell ref="IMK45:IMZ45"/>
    <mergeCell ref="INA45:INP45"/>
    <mergeCell ref="INQ45:IOF45"/>
    <mergeCell ref="IIC45:IIR45"/>
    <mergeCell ref="IIS45:IJH45"/>
    <mergeCell ref="IJI45:IJX45"/>
    <mergeCell ref="IJY45:IKN45"/>
    <mergeCell ref="IKO45:ILD45"/>
    <mergeCell ref="IFA45:IFP45"/>
    <mergeCell ref="IFQ45:IGF45"/>
    <mergeCell ref="IGG45:IGV45"/>
    <mergeCell ref="IGW45:IHL45"/>
    <mergeCell ref="IHM45:IIB45"/>
    <mergeCell ref="IBY45:ICN45"/>
    <mergeCell ref="ICO45:IDD45"/>
    <mergeCell ref="IDE45:IDT45"/>
    <mergeCell ref="IDU45:IEJ45"/>
    <mergeCell ref="IEK45:IEZ45"/>
    <mergeCell ref="HYW45:HZL45"/>
    <mergeCell ref="HZM45:IAB45"/>
    <mergeCell ref="IAC45:IAR45"/>
    <mergeCell ref="IAS45:IBH45"/>
    <mergeCell ref="IBI45:IBX45"/>
    <mergeCell ref="HVU45:HWJ45"/>
    <mergeCell ref="HWK45:HWZ45"/>
    <mergeCell ref="HXA45:HXP45"/>
    <mergeCell ref="HXQ45:HYF45"/>
    <mergeCell ref="HYG45:HYV45"/>
    <mergeCell ref="HSS45:HTH45"/>
    <mergeCell ref="HTI45:HTX45"/>
    <mergeCell ref="HTY45:HUN45"/>
    <mergeCell ref="HUO45:HVD45"/>
    <mergeCell ref="HVE45:HVT45"/>
    <mergeCell ref="HPQ45:HQF45"/>
    <mergeCell ref="HQG45:HQV45"/>
    <mergeCell ref="HQW45:HRL45"/>
    <mergeCell ref="HRM45:HSB45"/>
    <mergeCell ref="HSC45:HSR45"/>
    <mergeCell ref="HMO45:HND45"/>
    <mergeCell ref="HNE45:HNT45"/>
    <mergeCell ref="HNU45:HOJ45"/>
    <mergeCell ref="HOK45:HOZ45"/>
    <mergeCell ref="HPA45:HPP45"/>
    <mergeCell ref="HJM45:HKB45"/>
    <mergeCell ref="HKC45:HKR45"/>
    <mergeCell ref="HKS45:HLH45"/>
    <mergeCell ref="HLI45:HLX45"/>
    <mergeCell ref="HLY45:HMN45"/>
    <mergeCell ref="HGK45:HGZ45"/>
    <mergeCell ref="HHA45:HHP45"/>
    <mergeCell ref="HHQ45:HIF45"/>
    <mergeCell ref="HIG45:HIV45"/>
    <mergeCell ref="HIW45:HJL45"/>
    <mergeCell ref="HDI45:HDX45"/>
    <mergeCell ref="HDY45:HEN45"/>
    <mergeCell ref="HEO45:HFD45"/>
    <mergeCell ref="HFE45:HFT45"/>
    <mergeCell ref="HFU45:HGJ45"/>
    <mergeCell ref="HAG45:HAV45"/>
    <mergeCell ref="HAW45:HBL45"/>
    <mergeCell ref="HBM45:HCB45"/>
    <mergeCell ref="HCC45:HCR45"/>
    <mergeCell ref="HCS45:HDH45"/>
    <mergeCell ref="GXE45:GXT45"/>
    <mergeCell ref="GXU45:GYJ45"/>
    <mergeCell ref="GYK45:GYZ45"/>
    <mergeCell ref="GZA45:GZP45"/>
    <mergeCell ref="GZQ45:HAF45"/>
    <mergeCell ref="GUC45:GUR45"/>
    <mergeCell ref="GUS45:GVH45"/>
    <mergeCell ref="GVI45:GVX45"/>
    <mergeCell ref="GVY45:GWN45"/>
    <mergeCell ref="GWO45:GXD45"/>
    <mergeCell ref="GRA45:GRP45"/>
    <mergeCell ref="GRQ45:GSF45"/>
    <mergeCell ref="GSG45:GSV45"/>
    <mergeCell ref="GSW45:GTL45"/>
    <mergeCell ref="GTM45:GUB45"/>
    <mergeCell ref="GNY45:GON45"/>
    <mergeCell ref="GOO45:GPD45"/>
    <mergeCell ref="GPE45:GPT45"/>
    <mergeCell ref="GPU45:GQJ45"/>
    <mergeCell ref="GQK45:GQZ45"/>
    <mergeCell ref="GKW45:GLL45"/>
    <mergeCell ref="GLM45:GMB45"/>
    <mergeCell ref="GMC45:GMR45"/>
    <mergeCell ref="GMS45:GNH45"/>
    <mergeCell ref="GNI45:GNX45"/>
    <mergeCell ref="GHU45:GIJ45"/>
    <mergeCell ref="GIK45:GIZ45"/>
    <mergeCell ref="GJA45:GJP45"/>
    <mergeCell ref="GJQ45:GKF45"/>
    <mergeCell ref="GKG45:GKV45"/>
    <mergeCell ref="GES45:GFH45"/>
    <mergeCell ref="GFI45:GFX45"/>
    <mergeCell ref="GFY45:GGN45"/>
    <mergeCell ref="GGO45:GHD45"/>
    <mergeCell ref="GHE45:GHT45"/>
    <mergeCell ref="GBQ45:GCF45"/>
    <mergeCell ref="GCG45:GCV45"/>
    <mergeCell ref="GCW45:GDL45"/>
    <mergeCell ref="GDM45:GEB45"/>
    <mergeCell ref="GEC45:GER45"/>
    <mergeCell ref="FYO45:FZD45"/>
    <mergeCell ref="FZE45:FZT45"/>
    <mergeCell ref="FZU45:GAJ45"/>
    <mergeCell ref="GAK45:GAZ45"/>
    <mergeCell ref="GBA45:GBP45"/>
    <mergeCell ref="FVM45:FWB45"/>
    <mergeCell ref="FWC45:FWR45"/>
    <mergeCell ref="FWS45:FXH45"/>
    <mergeCell ref="FXI45:FXX45"/>
    <mergeCell ref="FXY45:FYN45"/>
    <mergeCell ref="FSK45:FSZ45"/>
    <mergeCell ref="FTA45:FTP45"/>
    <mergeCell ref="FTQ45:FUF45"/>
    <mergeCell ref="FUG45:FUV45"/>
    <mergeCell ref="FUW45:FVL45"/>
    <mergeCell ref="FPI45:FPX45"/>
    <mergeCell ref="FPY45:FQN45"/>
    <mergeCell ref="FQO45:FRD45"/>
    <mergeCell ref="FRE45:FRT45"/>
    <mergeCell ref="FRU45:FSJ45"/>
    <mergeCell ref="FMG45:FMV45"/>
    <mergeCell ref="FMW45:FNL45"/>
    <mergeCell ref="FNM45:FOB45"/>
    <mergeCell ref="FOC45:FOR45"/>
    <mergeCell ref="FOS45:FPH45"/>
    <mergeCell ref="FJE45:FJT45"/>
    <mergeCell ref="FJU45:FKJ45"/>
    <mergeCell ref="FKK45:FKZ45"/>
    <mergeCell ref="FLA45:FLP45"/>
    <mergeCell ref="FLQ45:FMF45"/>
    <mergeCell ref="FGC45:FGR45"/>
    <mergeCell ref="FGS45:FHH45"/>
    <mergeCell ref="FHI45:FHX45"/>
    <mergeCell ref="FHY45:FIN45"/>
    <mergeCell ref="FIO45:FJD45"/>
    <mergeCell ref="FDA45:FDP45"/>
    <mergeCell ref="FDQ45:FEF45"/>
    <mergeCell ref="FEG45:FEV45"/>
    <mergeCell ref="FEW45:FFL45"/>
    <mergeCell ref="FFM45:FGB45"/>
    <mergeCell ref="EZY45:FAN45"/>
    <mergeCell ref="FAO45:FBD45"/>
    <mergeCell ref="FBE45:FBT45"/>
    <mergeCell ref="FBU45:FCJ45"/>
    <mergeCell ref="FCK45:FCZ45"/>
    <mergeCell ref="EWW45:EXL45"/>
    <mergeCell ref="EXM45:EYB45"/>
    <mergeCell ref="EYC45:EYR45"/>
    <mergeCell ref="EYS45:EZH45"/>
    <mergeCell ref="EZI45:EZX45"/>
    <mergeCell ref="ETU45:EUJ45"/>
    <mergeCell ref="EUK45:EUZ45"/>
    <mergeCell ref="EVA45:EVP45"/>
    <mergeCell ref="EVQ45:EWF45"/>
    <mergeCell ref="EWG45:EWV45"/>
    <mergeCell ref="EQS45:ERH45"/>
    <mergeCell ref="ERI45:ERX45"/>
    <mergeCell ref="ERY45:ESN45"/>
    <mergeCell ref="ESO45:ETD45"/>
    <mergeCell ref="ETE45:ETT45"/>
    <mergeCell ref="ENQ45:EOF45"/>
    <mergeCell ref="EOG45:EOV45"/>
    <mergeCell ref="EOW45:EPL45"/>
    <mergeCell ref="EPM45:EQB45"/>
    <mergeCell ref="EQC45:EQR45"/>
    <mergeCell ref="EKO45:ELD45"/>
    <mergeCell ref="ELE45:ELT45"/>
    <mergeCell ref="ELU45:EMJ45"/>
    <mergeCell ref="EMK45:EMZ45"/>
    <mergeCell ref="ENA45:ENP45"/>
    <mergeCell ref="EHM45:EIB45"/>
    <mergeCell ref="EIC45:EIR45"/>
    <mergeCell ref="EIS45:EJH45"/>
    <mergeCell ref="EJI45:EJX45"/>
    <mergeCell ref="EJY45:EKN45"/>
    <mergeCell ref="EEK45:EEZ45"/>
    <mergeCell ref="EFA45:EFP45"/>
    <mergeCell ref="EFQ45:EGF45"/>
    <mergeCell ref="EGG45:EGV45"/>
    <mergeCell ref="EGW45:EHL45"/>
    <mergeCell ref="EBI45:EBX45"/>
    <mergeCell ref="EBY45:ECN45"/>
    <mergeCell ref="ECO45:EDD45"/>
    <mergeCell ref="EDE45:EDT45"/>
    <mergeCell ref="EDU45:EEJ45"/>
    <mergeCell ref="DYG45:DYV45"/>
    <mergeCell ref="DYW45:DZL45"/>
    <mergeCell ref="DZM45:EAB45"/>
    <mergeCell ref="EAC45:EAR45"/>
    <mergeCell ref="EAS45:EBH45"/>
    <mergeCell ref="DVE45:DVT45"/>
    <mergeCell ref="DVU45:DWJ45"/>
    <mergeCell ref="DWK45:DWZ45"/>
    <mergeCell ref="DXA45:DXP45"/>
    <mergeCell ref="DXQ45:DYF45"/>
    <mergeCell ref="DSC45:DSR45"/>
    <mergeCell ref="DSS45:DTH45"/>
    <mergeCell ref="DTI45:DTX45"/>
    <mergeCell ref="DTY45:DUN45"/>
    <mergeCell ref="DUO45:DVD45"/>
    <mergeCell ref="DPA45:DPP45"/>
    <mergeCell ref="DPQ45:DQF45"/>
    <mergeCell ref="DQG45:DQV45"/>
    <mergeCell ref="DQW45:DRL45"/>
    <mergeCell ref="DRM45:DSB45"/>
    <mergeCell ref="DLY45:DMN45"/>
    <mergeCell ref="DMO45:DND45"/>
    <mergeCell ref="DNE45:DNT45"/>
    <mergeCell ref="DNU45:DOJ45"/>
    <mergeCell ref="DOK45:DOZ45"/>
    <mergeCell ref="DIW45:DJL45"/>
    <mergeCell ref="DJM45:DKB45"/>
    <mergeCell ref="DKC45:DKR45"/>
    <mergeCell ref="DKS45:DLH45"/>
    <mergeCell ref="DLI45:DLX45"/>
    <mergeCell ref="DFU45:DGJ45"/>
    <mergeCell ref="DGK45:DGZ45"/>
    <mergeCell ref="DHA45:DHP45"/>
    <mergeCell ref="DHQ45:DIF45"/>
    <mergeCell ref="DIG45:DIV45"/>
    <mergeCell ref="DCS45:DDH45"/>
    <mergeCell ref="DDI45:DDX45"/>
    <mergeCell ref="DDY45:DEN45"/>
    <mergeCell ref="DEO45:DFD45"/>
    <mergeCell ref="DFE45:DFT45"/>
    <mergeCell ref="CZQ45:DAF45"/>
    <mergeCell ref="DAG45:DAV45"/>
    <mergeCell ref="DAW45:DBL45"/>
    <mergeCell ref="DBM45:DCB45"/>
    <mergeCell ref="DCC45:DCR45"/>
    <mergeCell ref="CWO45:CXD45"/>
    <mergeCell ref="CXE45:CXT45"/>
    <mergeCell ref="CXU45:CYJ45"/>
    <mergeCell ref="CYK45:CYZ45"/>
    <mergeCell ref="CZA45:CZP45"/>
    <mergeCell ref="CTM45:CUB45"/>
    <mergeCell ref="CUC45:CUR45"/>
    <mergeCell ref="CUS45:CVH45"/>
    <mergeCell ref="CVI45:CVX45"/>
    <mergeCell ref="CVY45:CWN45"/>
    <mergeCell ref="CQK45:CQZ45"/>
    <mergeCell ref="CRA45:CRP45"/>
    <mergeCell ref="CRQ45:CSF45"/>
    <mergeCell ref="CSG45:CSV45"/>
    <mergeCell ref="CSW45:CTL45"/>
    <mergeCell ref="CNI45:CNX45"/>
    <mergeCell ref="CNY45:CON45"/>
    <mergeCell ref="COO45:CPD45"/>
    <mergeCell ref="CPE45:CPT45"/>
    <mergeCell ref="CPU45:CQJ45"/>
    <mergeCell ref="CKG45:CKV45"/>
    <mergeCell ref="CKW45:CLL45"/>
    <mergeCell ref="CLM45:CMB45"/>
    <mergeCell ref="CMC45:CMR45"/>
    <mergeCell ref="CMS45:CNH45"/>
    <mergeCell ref="CHE45:CHT45"/>
    <mergeCell ref="CHU45:CIJ45"/>
    <mergeCell ref="CIK45:CIZ45"/>
    <mergeCell ref="CJA45:CJP45"/>
    <mergeCell ref="CJQ45:CKF45"/>
    <mergeCell ref="CEC45:CER45"/>
    <mergeCell ref="CES45:CFH45"/>
    <mergeCell ref="CFI45:CFX45"/>
    <mergeCell ref="CFY45:CGN45"/>
    <mergeCell ref="CGO45:CHD45"/>
    <mergeCell ref="CBA45:CBP45"/>
    <mergeCell ref="CBQ45:CCF45"/>
    <mergeCell ref="CCG45:CCV45"/>
    <mergeCell ref="CCW45:CDL45"/>
    <mergeCell ref="CDM45:CEB45"/>
    <mergeCell ref="BXY45:BYN45"/>
    <mergeCell ref="BYO45:BZD45"/>
    <mergeCell ref="BZE45:BZT45"/>
    <mergeCell ref="BZU45:CAJ45"/>
    <mergeCell ref="CAK45:CAZ45"/>
    <mergeCell ref="BUW45:BVL45"/>
    <mergeCell ref="BVM45:BWB45"/>
    <mergeCell ref="BWC45:BWR45"/>
    <mergeCell ref="BWS45:BXH45"/>
    <mergeCell ref="BXI45:BXX45"/>
    <mergeCell ref="BRU45:BSJ45"/>
    <mergeCell ref="BSK45:BSZ45"/>
    <mergeCell ref="BTA45:BTP45"/>
    <mergeCell ref="BTQ45:BUF45"/>
    <mergeCell ref="BUG45:BUV45"/>
    <mergeCell ref="BOS45:BPH45"/>
    <mergeCell ref="BPI45:BPX45"/>
    <mergeCell ref="BPY45:BQN45"/>
    <mergeCell ref="BQO45:BRD45"/>
    <mergeCell ref="BRE45:BRT45"/>
    <mergeCell ref="BLQ45:BMF45"/>
    <mergeCell ref="BMG45:BMV45"/>
    <mergeCell ref="BMW45:BNL45"/>
    <mergeCell ref="BNM45:BOB45"/>
    <mergeCell ref="BOC45:BOR45"/>
    <mergeCell ref="BIO45:BJD45"/>
    <mergeCell ref="BJE45:BJT45"/>
    <mergeCell ref="BJU45:BKJ45"/>
    <mergeCell ref="BKK45:BKZ45"/>
    <mergeCell ref="BLA45:BLP45"/>
    <mergeCell ref="BFM45:BGB45"/>
    <mergeCell ref="BGC45:BGR45"/>
    <mergeCell ref="BGS45:BHH45"/>
    <mergeCell ref="BHI45:BHX45"/>
    <mergeCell ref="BHY45:BIN45"/>
    <mergeCell ref="BCK45:BCZ45"/>
    <mergeCell ref="BDA45:BDP45"/>
    <mergeCell ref="BDQ45:BEF45"/>
    <mergeCell ref="BEG45:BEV45"/>
    <mergeCell ref="BEW45:BFL45"/>
    <mergeCell ref="AZI45:AZX45"/>
    <mergeCell ref="AZY45:BAN45"/>
    <mergeCell ref="BAO45:BBD45"/>
    <mergeCell ref="BBE45:BBT45"/>
    <mergeCell ref="BBU45:BCJ45"/>
    <mergeCell ref="AWG45:AWV45"/>
    <mergeCell ref="AWW45:AXL45"/>
    <mergeCell ref="AXM45:AYB45"/>
    <mergeCell ref="AYC45:AYR45"/>
    <mergeCell ref="AYS45:AZH45"/>
    <mergeCell ref="ATE45:ATT45"/>
    <mergeCell ref="ATU45:AUJ45"/>
    <mergeCell ref="AUK45:AUZ45"/>
    <mergeCell ref="AVA45:AVP45"/>
    <mergeCell ref="AVQ45:AWF45"/>
    <mergeCell ref="AQC45:AQR45"/>
    <mergeCell ref="AQS45:ARH45"/>
    <mergeCell ref="ARI45:ARX45"/>
    <mergeCell ref="ARY45:ASN45"/>
    <mergeCell ref="ASO45:ATD45"/>
    <mergeCell ref="ANA45:ANP45"/>
    <mergeCell ref="ANQ45:AOF45"/>
    <mergeCell ref="AOG45:AOV45"/>
    <mergeCell ref="AOW45:APL45"/>
    <mergeCell ref="APM45:AQB45"/>
    <mergeCell ref="SS45:TH45"/>
    <mergeCell ref="TI45:TX45"/>
    <mergeCell ref="TY45:UN45"/>
    <mergeCell ref="OK45:OZ45"/>
    <mergeCell ref="PA45:PP45"/>
    <mergeCell ref="PQ45:QF45"/>
    <mergeCell ref="QG45:QV45"/>
    <mergeCell ref="QW45:RL45"/>
    <mergeCell ref="AJY45:AKN45"/>
    <mergeCell ref="AKO45:ALD45"/>
    <mergeCell ref="ALE45:ALT45"/>
    <mergeCell ref="ALU45:AMJ45"/>
    <mergeCell ref="AMK45:AMZ45"/>
    <mergeCell ref="AGW45:AHL45"/>
    <mergeCell ref="AHM45:AIB45"/>
    <mergeCell ref="AIC45:AIR45"/>
    <mergeCell ref="AIS45:AJH45"/>
    <mergeCell ref="AJI45:AJX45"/>
    <mergeCell ref="ADU45:AEJ45"/>
    <mergeCell ref="AEK45:AEZ45"/>
    <mergeCell ref="AFA45:AFP45"/>
    <mergeCell ref="AFQ45:AGF45"/>
    <mergeCell ref="AGG45:AGV45"/>
    <mergeCell ref="AAS45:ABH45"/>
    <mergeCell ref="ABI45:ABX45"/>
    <mergeCell ref="ABY45:ACN45"/>
    <mergeCell ref="ACO45:ADD45"/>
    <mergeCell ref="ADE45:ADT45"/>
    <mergeCell ref="XDY44:XEM44"/>
    <mergeCell ref="XEO44:XFC44"/>
    <mergeCell ref="AG45:AV45"/>
    <mergeCell ref="AW45:BL45"/>
    <mergeCell ref="BM45:CB45"/>
    <mergeCell ref="CC45:CR45"/>
    <mergeCell ref="CS45:DH45"/>
    <mergeCell ref="DI45:DX45"/>
    <mergeCell ref="DY45:EN45"/>
    <mergeCell ref="EO45:FD45"/>
    <mergeCell ref="FE45:FT45"/>
    <mergeCell ref="FU45:GJ45"/>
    <mergeCell ref="GK45:GZ45"/>
    <mergeCell ref="HA45:HP45"/>
    <mergeCell ref="HQ45:IF45"/>
    <mergeCell ref="XAW44:XBK44"/>
    <mergeCell ref="XBM44:XCA44"/>
    <mergeCell ref="XCC44:XCQ44"/>
    <mergeCell ref="XCS44:XDG44"/>
    <mergeCell ref="XDI44:XDW44"/>
    <mergeCell ref="WXU44:WYI44"/>
    <mergeCell ref="XQ45:YF45"/>
    <mergeCell ref="YG45:YV45"/>
    <mergeCell ref="YW45:ZL45"/>
    <mergeCell ref="ZM45:AAB45"/>
    <mergeCell ref="AAC45:AAR45"/>
    <mergeCell ref="UO45:VD45"/>
    <mergeCell ref="VE45:VT45"/>
    <mergeCell ref="VU45:WJ45"/>
    <mergeCell ref="WK45:WZ45"/>
    <mergeCell ref="XA45:XP45"/>
    <mergeCell ref="SC45:SR45"/>
    <mergeCell ref="WYK44:WYY44"/>
    <mergeCell ref="WZA44:WZO44"/>
    <mergeCell ref="WZQ44:XAE44"/>
    <mergeCell ref="XAG44:XAU44"/>
    <mergeCell ref="WUS44:WVG44"/>
    <mergeCell ref="WVI44:WVW44"/>
    <mergeCell ref="WVY44:WWM44"/>
    <mergeCell ref="WWO44:WXC44"/>
    <mergeCell ref="WXE44:WXS44"/>
    <mergeCell ref="WRQ44:WSE44"/>
    <mergeCell ref="WSG44:WSU44"/>
    <mergeCell ref="WSW44:WTK44"/>
    <mergeCell ref="WTM44:WUA44"/>
    <mergeCell ref="WUC44:WUQ44"/>
    <mergeCell ref="WOO44:WPC44"/>
    <mergeCell ref="WPE44:WPS44"/>
    <mergeCell ref="WPU44:WQI44"/>
    <mergeCell ref="WQK44:WQY44"/>
    <mergeCell ref="WRA44:WRO44"/>
    <mergeCell ref="WLM44:WMA44"/>
    <mergeCell ref="WMC44:WMQ44"/>
    <mergeCell ref="WMS44:WNG44"/>
    <mergeCell ref="WNI44:WNW44"/>
    <mergeCell ref="WNY44:WOM44"/>
    <mergeCell ref="WIK44:WIY44"/>
    <mergeCell ref="WJA44:WJO44"/>
    <mergeCell ref="WJQ44:WKE44"/>
    <mergeCell ref="WKG44:WKU44"/>
    <mergeCell ref="WKW44:WLK44"/>
    <mergeCell ref="WFI44:WFW44"/>
    <mergeCell ref="WFY44:WGM44"/>
    <mergeCell ref="WGO44:WHC44"/>
    <mergeCell ref="WHE44:WHS44"/>
    <mergeCell ref="WHU44:WII44"/>
    <mergeCell ref="WCG44:WCU44"/>
    <mergeCell ref="WCW44:WDK44"/>
    <mergeCell ref="WDM44:WEA44"/>
    <mergeCell ref="WEC44:WEQ44"/>
    <mergeCell ref="WES44:WFG44"/>
    <mergeCell ref="VZE44:VZS44"/>
    <mergeCell ref="VZU44:WAI44"/>
    <mergeCell ref="WAK44:WAY44"/>
    <mergeCell ref="WBA44:WBO44"/>
    <mergeCell ref="WBQ44:WCE44"/>
    <mergeCell ref="VWC44:VWQ44"/>
    <mergeCell ref="VWS44:VXG44"/>
    <mergeCell ref="VXI44:VXW44"/>
    <mergeCell ref="VXY44:VYM44"/>
    <mergeCell ref="VYO44:VZC44"/>
    <mergeCell ref="VTA44:VTO44"/>
    <mergeCell ref="VTQ44:VUE44"/>
    <mergeCell ref="VUG44:VUU44"/>
    <mergeCell ref="VUW44:VVK44"/>
    <mergeCell ref="VVM44:VWA44"/>
    <mergeCell ref="VPY44:VQM44"/>
    <mergeCell ref="VQO44:VRC44"/>
    <mergeCell ref="VRE44:VRS44"/>
    <mergeCell ref="VRU44:VSI44"/>
    <mergeCell ref="VSK44:VSY44"/>
    <mergeCell ref="VMW44:VNK44"/>
    <mergeCell ref="VNM44:VOA44"/>
    <mergeCell ref="VOC44:VOQ44"/>
    <mergeCell ref="VOS44:VPG44"/>
    <mergeCell ref="VPI44:VPW44"/>
    <mergeCell ref="VJU44:VKI44"/>
    <mergeCell ref="VKK44:VKY44"/>
    <mergeCell ref="VLA44:VLO44"/>
    <mergeCell ref="VLQ44:VME44"/>
    <mergeCell ref="VMG44:VMU44"/>
    <mergeCell ref="VGS44:VHG44"/>
    <mergeCell ref="VHI44:VHW44"/>
    <mergeCell ref="VHY44:VIM44"/>
    <mergeCell ref="VIO44:VJC44"/>
    <mergeCell ref="VJE44:VJS44"/>
    <mergeCell ref="VDQ44:VEE44"/>
    <mergeCell ref="VEG44:VEU44"/>
    <mergeCell ref="VEW44:VFK44"/>
    <mergeCell ref="VFM44:VGA44"/>
    <mergeCell ref="VGC44:VGQ44"/>
    <mergeCell ref="VAO44:VBC44"/>
    <mergeCell ref="VBE44:VBS44"/>
    <mergeCell ref="VBU44:VCI44"/>
    <mergeCell ref="VCK44:VCY44"/>
    <mergeCell ref="VDA44:VDO44"/>
    <mergeCell ref="UXM44:UYA44"/>
    <mergeCell ref="UYC44:UYQ44"/>
    <mergeCell ref="UYS44:UZG44"/>
    <mergeCell ref="UZI44:UZW44"/>
    <mergeCell ref="UZY44:VAM44"/>
    <mergeCell ref="UUK44:UUY44"/>
    <mergeCell ref="UVA44:UVO44"/>
    <mergeCell ref="UVQ44:UWE44"/>
    <mergeCell ref="UWG44:UWU44"/>
    <mergeCell ref="UWW44:UXK44"/>
    <mergeCell ref="URI44:URW44"/>
    <mergeCell ref="URY44:USM44"/>
    <mergeCell ref="USO44:UTC44"/>
    <mergeCell ref="UTE44:UTS44"/>
    <mergeCell ref="UTU44:UUI44"/>
    <mergeCell ref="UOG44:UOU44"/>
    <mergeCell ref="UOW44:UPK44"/>
    <mergeCell ref="UPM44:UQA44"/>
    <mergeCell ref="UQC44:UQQ44"/>
    <mergeCell ref="UQS44:URG44"/>
    <mergeCell ref="ULE44:ULS44"/>
    <mergeCell ref="ULU44:UMI44"/>
    <mergeCell ref="UMK44:UMY44"/>
    <mergeCell ref="UNA44:UNO44"/>
    <mergeCell ref="UNQ44:UOE44"/>
    <mergeCell ref="UIC44:UIQ44"/>
    <mergeCell ref="UIS44:UJG44"/>
    <mergeCell ref="UJI44:UJW44"/>
    <mergeCell ref="UJY44:UKM44"/>
    <mergeCell ref="UKO44:ULC44"/>
    <mergeCell ref="UFA44:UFO44"/>
    <mergeCell ref="UFQ44:UGE44"/>
    <mergeCell ref="UGG44:UGU44"/>
    <mergeCell ref="UGW44:UHK44"/>
    <mergeCell ref="UHM44:UIA44"/>
    <mergeCell ref="UBY44:UCM44"/>
    <mergeCell ref="UCO44:UDC44"/>
    <mergeCell ref="UDE44:UDS44"/>
    <mergeCell ref="UDU44:UEI44"/>
    <mergeCell ref="UEK44:UEY44"/>
    <mergeCell ref="TYW44:TZK44"/>
    <mergeCell ref="TZM44:UAA44"/>
    <mergeCell ref="UAC44:UAQ44"/>
    <mergeCell ref="UAS44:UBG44"/>
    <mergeCell ref="UBI44:UBW44"/>
    <mergeCell ref="TVU44:TWI44"/>
    <mergeCell ref="TWK44:TWY44"/>
    <mergeCell ref="TXA44:TXO44"/>
    <mergeCell ref="TXQ44:TYE44"/>
    <mergeCell ref="TYG44:TYU44"/>
    <mergeCell ref="TSS44:TTG44"/>
    <mergeCell ref="TTI44:TTW44"/>
    <mergeCell ref="TTY44:TUM44"/>
    <mergeCell ref="TUO44:TVC44"/>
    <mergeCell ref="TVE44:TVS44"/>
    <mergeCell ref="TPQ44:TQE44"/>
    <mergeCell ref="TQG44:TQU44"/>
    <mergeCell ref="TQW44:TRK44"/>
    <mergeCell ref="TRM44:TSA44"/>
    <mergeCell ref="TSC44:TSQ44"/>
    <mergeCell ref="TMO44:TNC44"/>
    <mergeCell ref="TNE44:TNS44"/>
    <mergeCell ref="TNU44:TOI44"/>
    <mergeCell ref="TOK44:TOY44"/>
    <mergeCell ref="TPA44:TPO44"/>
    <mergeCell ref="TJM44:TKA44"/>
    <mergeCell ref="TKC44:TKQ44"/>
    <mergeCell ref="TKS44:TLG44"/>
    <mergeCell ref="TLI44:TLW44"/>
    <mergeCell ref="TLY44:TMM44"/>
    <mergeCell ref="TGK44:TGY44"/>
    <mergeCell ref="THA44:THO44"/>
    <mergeCell ref="THQ44:TIE44"/>
    <mergeCell ref="TIG44:TIU44"/>
    <mergeCell ref="TIW44:TJK44"/>
    <mergeCell ref="TDI44:TDW44"/>
    <mergeCell ref="TDY44:TEM44"/>
    <mergeCell ref="TEO44:TFC44"/>
    <mergeCell ref="TFE44:TFS44"/>
    <mergeCell ref="TFU44:TGI44"/>
    <mergeCell ref="TAG44:TAU44"/>
    <mergeCell ref="TAW44:TBK44"/>
    <mergeCell ref="TBM44:TCA44"/>
    <mergeCell ref="TCC44:TCQ44"/>
    <mergeCell ref="TCS44:TDG44"/>
    <mergeCell ref="SXE44:SXS44"/>
    <mergeCell ref="SXU44:SYI44"/>
    <mergeCell ref="SYK44:SYY44"/>
    <mergeCell ref="SZA44:SZO44"/>
    <mergeCell ref="SZQ44:TAE44"/>
    <mergeCell ref="SUC44:SUQ44"/>
    <mergeCell ref="SUS44:SVG44"/>
    <mergeCell ref="SVI44:SVW44"/>
    <mergeCell ref="SVY44:SWM44"/>
    <mergeCell ref="SWO44:SXC44"/>
    <mergeCell ref="SRA44:SRO44"/>
    <mergeCell ref="SRQ44:SSE44"/>
    <mergeCell ref="SSG44:SSU44"/>
    <mergeCell ref="SSW44:STK44"/>
    <mergeCell ref="STM44:SUA44"/>
    <mergeCell ref="SNY44:SOM44"/>
    <mergeCell ref="SOO44:SPC44"/>
    <mergeCell ref="SPE44:SPS44"/>
    <mergeCell ref="SPU44:SQI44"/>
    <mergeCell ref="SQK44:SQY44"/>
    <mergeCell ref="SKW44:SLK44"/>
    <mergeCell ref="SLM44:SMA44"/>
    <mergeCell ref="SMC44:SMQ44"/>
    <mergeCell ref="SMS44:SNG44"/>
    <mergeCell ref="SNI44:SNW44"/>
    <mergeCell ref="SHU44:SII44"/>
    <mergeCell ref="SIK44:SIY44"/>
    <mergeCell ref="SJA44:SJO44"/>
    <mergeCell ref="SJQ44:SKE44"/>
    <mergeCell ref="SKG44:SKU44"/>
    <mergeCell ref="SES44:SFG44"/>
    <mergeCell ref="SFI44:SFW44"/>
    <mergeCell ref="SFY44:SGM44"/>
    <mergeCell ref="SGO44:SHC44"/>
    <mergeCell ref="SHE44:SHS44"/>
    <mergeCell ref="SBQ44:SCE44"/>
    <mergeCell ref="SCG44:SCU44"/>
    <mergeCell ref="SCW44:SDK44"/>
    <mergeCell ref="SDM44:SEA44"/>
    <mergeCell ref="SEC44:SEQ44"/>
    <mergeCell ref="RYO44:RZC44"/>
    <mergeCell ref="RZE44:RZS44"/>
    <mergeCell ref="RZU44:SAI44"/>
    <mergeCell ref="SAK44:SAY44"/>
    <mergeCell ref="SBA44:SBO44"/>
    <mergeCell ref="RVM44:RWA44"/>
    <mergeCell ref="RWC44:RWQ44"/>
    <mergeCell ref="RWS44:RXG44"/>
    <mergeCell ref="RXI44:RXW44"/>
    <mergeCell ref="RXY44:RYM44"/>
    <mergeCell ref="RSK44:RSY44"/>
    <mergeCell ref="RTA44:RTO44"/>
    <mergeCell ref="RTQ44:RUE44"/>
    <mergeCell ref="RUG44:RUU44"/>
    <mergeCell ref="RUW44:RVK44"/>
    <mergeCell ref="RPI44:RPW44"/>
    <mergeCell ref="RPY44:RQM44"/>
    <mergeCell ref="RQO44:RRC44"/>
    <mergeCell ref="RRE44:RRS44"/>
    <mergeCell ref="RRU44:RSI44"/>
    <mergeCell ref="RMG44:RMU44"/>
    <mergeCell ref="RMW44:RNK44"/>
    <mergeCell ref="RNM44:ROA44"/>
    <mergeCell ref="ROC44:ROQ44"/>
    <mergeCell ref="ROS44:RPG44"/>
    <mergeCell ref="RJE44:RJS44"/>
    <mergeCell ref="RJU44:RKI44"/>
    <mergeCell ref="RKK44:RKY44"/>
    <mergeCell ref="RLA44:RLO44"/>
    <mergeCell ref="RLQ44:RME44"/>
    <mergeCell ref="RGC44:RGQ44"/>
    <mergeCell ref="RGS44:RHG44"/>
    <mergeCell ref="RHI44:RHW44"/>
    <mergeCell ref="RHY44:RIM44"/>
    <mergeCell ref="RIO44:RJC44"/>
    <mergeCell ref="RDA44:RDO44"/>
    <mergeCell ref="RDQ44:REE44"/>
    <mergeCell ref="REG44:REU44"/>
    <mergeCell ref="REW44:RFK44"/>
    <mergeCell ref="RFM44:RGA44"/>
    <mergeCell ref="QZY44:RAM44"/>
    <mergeCell ref="RAO44:RBC44"/>
    <mergeCell ref="RBE44:RBS44"/>
    <mergeCell ref="RBU44:RCI44"/>
    <mergeCell ref="RCK44:RCY44"/>
    <mergeCell ref="QWW44:QXK44"/>
    <mergeCell ref="QXM44:QYA44"/>
    <mergeCell ref="QYC44:QYQ44"/>
    <mergeCell ref="QYS44:QZG44"/>
    <mergeCell ref="QZI44:QZW44"/>
    <mergeCell ref="QTU44:QUI44"/>
    <mergeCell ref="QUK44:QUY44"/>
    <mergeCell ref="QVA44:QVO44"/>
    <mergeCell ref="QVQ44:QWE44"/>
    <mergeCell ref="QWG44:QWU44"/>
    <mergeCell ref="QQS44:QRG44"/>
    <mergeCell ref="QRI44:QRW44"/>
    <mergeCell ref="QRY44:QSM44"/>
    <mergeCell ref="QSO44:QTC44"/>
    <mergeCell ref="QTE44:QTS44"/>
    <mergeCell ref="QNQ44:QOE44"/>
    <mergeCell ref="QOG44:QOU44"/>
    <mergeCell ref="QOW44:QPK44"/>
    <mergeCell ref="QPM44:QQA44"/>
    <mergeCell ref="QQC44:QQQ44"/>
    <mergeCell ref="QKO44:QLC44"/>
    <mergeCell ref="QLE44:QLS44"/>
    <mergeCell ref="QLU44:QMI44"/>
    <mergeCell ref="QMK44:QMY44"/>
    <mergeCell ref="QNA44:QNO44"/>
    <mergeCell ref="QHM44:QIA44"/>
    <mergeCell ref="QIC44:QIQ44"/>
    <mergeCell ref="QIS44:QJG44"/>
    <mergeCell ref="QJI44:QJW44"/>
    <mergeCell ref="QJY44:QKM44"/>
    <mergeCell ref="QEK44:QEY44"/>
    <mergeCell ref="QFA44:QFO44"/>
    <mergeCell ref="QFQ44:QGE44"/>
    <mergeCell ref="QGG44:QGU44"/>
    <mergeCell ref="QGW44:QHK44"/>
    <mergeCell ref="QBI44:QBW44"/>
    <mergeCell ref="QBY44:QCM44"/>
    <mergeCell ref="QCO44:QDC44"/>
    <mergeCell ref="QDE44:QDS44"/>
    <mergeCell ref="QDU44:QEI44"/>
    <mergeCell ref="PYG44:PYU44"/>
    <mergeCell ref="PYW44:PZK44"/>
    <mergeCell ref="PZM44:QAA44"/>
    <mergeCell ref="QAC44:QAQ44"/>
    <mergeCell ref="QAS44:QBG44"/>
    <mergeCell ref="PVE44:PVS44"/>
    <mergeCell ref="PVU44:PWI44"/>
    <mergeCell ref="PWK44:PWY44"/>
    <mergeCell ref="PXA44:PXO44"/>
    <mergeCell ref="PXQ44:PYE44"/>
    <mergeCell ref="PSC44:PSQ44"/>
    <mergeCell ref="PSS44:PTG44"/>
    <mergeCell ref="PTI44:PTW44"/>
    <mergeCell ref="PTY44:PUM44"/>
    <mergeCell ref="PUO44:PVC44"/>
    <mergeCell ref="PPA44:PPO44"/>
    <mergeCell ref="PPQ44:PQE44"/>
    <mergeCell ref="PQG44:PQU44"/>
    <mergeCell ref="PQW44:PRK44"/>
    <mergeCell ref="PRM44:PSA44"/>
    <mergeCell ref="PLY44:PMM44"/>
    <mergeCell ref="PMO44:PNC44"/>
    <mergeCell ref="PNE44:PNS44"/>
    <mergeCell ref="PNU44:POI44"/>
    <mergeCell ref="POK44:POY44"/>
    <mergeCell ref="PIW44:PJK44"/>
    <mergeCell ref="PJM44:PKA44"/>
    <mergeCell ref="PKC44:PKQ44"/>
    <mergeCell ref="PKS44:PLG44"/>
    <mergeCell ref="PLI44:PLW44"/>
    <mergeCell ref="PFU44:PGI44"/>
    <mergeCell ref="PGK44:PGY44"/>
    <mergeCell ref="PHA44:PHO44"/>
    <mergeCell ref="PHQ44:PIE44"/>
    <mergeCell ref="PIG44:PIU44"/>
    <mergeCell ref="PCS44:PDG44"/>
    <mergeCell ref="PDI44:PDW44"/>
    <mergeCell ref="PDY44:PEM44"/>
    <mergeCell ref="PEO44:PFC44"/>
    <mergeCell ref="PFE44:PFS44"/>
    <mergeCell ref="OZQ44:PAE44"/>
    <mergeCell ref="PAG44:PAU44"/>
    <mergeCell ref="PAW44:PBK44"/>
    <mergeCell ref="PBM44:PCA44"/>
    <mergeCell ref="PCC44:PCQ44"/>
    <mergeCell ref="OWO44:OXC44"/>
    <mergeCell ref="OXE44:OXS44"/>
    <mergeCell ref="OXU44:OYI44"/>
    <mergeCell ref="OYK44:OYY44"/>
    <mergeCell ref="OZA44:OZO44"/>
    <mergeCell ref="OTM44:OUA44"/>
    <mergeCell ref="OUC44:OUQ44"/>
    <mergeCell ref="OUS44:OVG44"/>
    <mergeCell ref="OVI44:OVW44"/>
    <mergeCell ref="OVY44:OWM44"/>
    <mergeCell ref="OQK44:OQY44"/>
    <mergeCell ref="ORA44:ORO44"/>
    <mergeCell ref="ORQ44:OSE44"/>
    <mergeCell ref="OSG44:OSU44"/>
    <mergeCell ref="OSW44:OTK44"/>
    <mergeCell ref="ONI44:ONW44"/>
    <mergeCell ref="ONY44:OOM44"/>
    <mergeCell ref="OOO44:OPC44"/>
    <mergeCell ref="OPE44:OPS44"/>
    <mergeCell ref="OPU44:OQI44"/>
    <mergeCell ref="OKG44:OKU44"/>
    <mergeCell ref="OKW44:OLK44"/>
    <mergeCell ref="OLM44:OMA44"/>
    <mergeCell ref="OMC44:OMQ44"/>
    <mergeCell ref="OMS44:ONG44"/>
    <mergeCell ref="OHE44:OHS44"/>
    <mergeCell ref="OHU44:OII44"/>
    <mergeCell ref="OIK44:OIY44"/>
    <mergeCell ref="OJA44:OJO44"/>
    <mergeCell ref="OJQ44:OKE44"/>
    <mergeCell ref="OEC44:OEQ44"/>
    <mergeCell ref="OES44:OFG44"/>
    <mergeCell ref="OFI44:OFW44"/>
    <mergeCell ref="OFY44:OGM44"/>
    <mergeCell ref="OGO44:OHC44"/>
    <mergeCell ref="OBA44:OBO44"/>
    <mergeCell ref="OBQ44:OCE44"/>
    <mergeCell ref="OCG44:OCU44"/>
    <mergeCell ref="OCW44:ODK44"/>
    <mergeCell ref="ODM44:OEA44"/>
    <mergeCell ref="NXY44:NYM44"/>
    <mergeCell ref="NYO44:NZC44"/>
    <mergeCell ref="NZE44:NZS44"/>
    <mergeCell ref="NZU44:OAI44"/>
    <mergeCell ref="OAK44:OAY44"/>
    <mergeCell ref="NUW44:NVK44"/>
    <mergeCell ref="NVM44:NWA44"/>
    <mergeCell ref="NWC44:NWQ44"/>
    <mergeCell ref="NWS44:NXG44"/>
    <mergeCell ref="NXI44:NXW44"/>
    <mergeCell ref="NRU44:NSI44"/>
    <mergeCell ref="NSK44:NSY44"/>
    <mergeCell ref="NTA44:NTO44"/>
    <mergeCell ref="NTQ44:NUE44"/>
    <mergeCell ref="NUG44:NUU44"/>
    <mergeCell ref="NOS44:NPG44"/>
    <mergeCell ref="NPI44:NPW44"/>
    <mergeCell ref="NPY44:NQM44"/>
    <mergeCell ref="NQO44:NRC44"/>
    <mergeCell ref="NRE44:NRS44"/>
    <mergeCell ref="NLQ44:NME44"/>
    <mergeCell ref="NMG44:NMU44"/>
    <mergeCell ref="NMW44:NNK44"/>
    <mergeCell ref="NNM44:NOA44"/>
    <mergeCell ref="NOC44:NOQ44"/>
    <mergeCell ref="NIO44:NJC44"/>
    <mergeCell ref="NJE44:NJS44"/>
    <mergeCell ref="NJU44:NKI44"/>
    <mergeCell ref="NKK44:NKY44"/>
    <mergeCell ref="NLA44:NLO44"/>
    <mergeCell ref="NFM44:NGA44"/>
    <mergeCell ref="NGC44:NGQ44"/>
    <mergeCell ref="NGS44:NHG44"/>
    <mergeCell ref="NHI44:NHW44"/>
    <mergeCell ref="NHY44:NIM44"/>
    <mergeCell ref="NCK44:NCY44"/>
    <mergeCell ref="NDA44:NDO44"/>
    <mergeCell ref="NDQ44:NEE44"/>
    <mergeCell ref="NEG44:NEU44"/>
    <mergeCell ref="NEW44:NFK44"/>
    <mergeCell ref="MZI44:MZW44"/>
    <mergeCell ref="MZY44:NAM44"/>
    <mergeCell ref="NAO44:NBC44"/>
    <mergeCell ref="NBE44:NBS44"/>
    <mergeCell ref="NBU44:NCI44"/>
    <mergeCell ref="MWG44:MWU44"/>
    <mergeCell ref="MWW44:MXK44"/>
    <mergeCell ref="MXM44:MYA44"/>
    <mergeCell ref="MYC44:MYQ44"/>
    <mergeCell ref="MYS44:MZG44"/>
    <mergeCell ref="MTE44:MTS44"/>
    <mergeCell ref="MTU44:MUI44"/>
    <mergeCell ref="MUK44:MUY44"/>
    <mergeCell ref="MVA44:MVO44"/>
    <mergeCell ref="MVQ44:MWE44"/>
    <mergeCell ref="MQC44:MQQ44"/>
    <mergeCell ref="MQS44:MRG44"/>
    <mergeCell ref="MRI44:MRW44"/>
    <mergeCell ref="MRY44:MSM44"/>
    <mergeCell ref="MSO44:MTC44"/>
    <mergeCell ref="MNA44:MNO44"/>
    <mergeCell ref="MNQ44:MOE44"/>
    <mergeCell ref="MOG44:MOU44"/>
    <mergeCell ref="MOW44:MPK44"/>
    <mergeCell ref="MPM44:MQA44"/>
    <mergeCell ref="MJY44:MKM44"/>
    <mergeCell ref="MKO44:MLC44"/>
    <mergeCell ref="MLE44:MLS44"/>
    <mergeCell ref="MLU44:MMI44"/>
    <mergeCell ref="MMK44:MMY44"/>
    <mergeCell ref="MGW44:MHK44"/>
    <mergeCell ref="MHM44:MIA44"/>
    <mergeCell ref="MIC44:MIQ44"/>
    <mergeCell ref="MIS44:MJG44"/>
    <mergeCell ref="MJI44:MJW44"/>
    <mergeCell ref="MDU44:MEI44"/>
    <mergeCell ref="MEK44:MEY44"/>
    <mergeCell ref="MFA44:MFO44"/>
    <mergeCell ref="MFQ44:MGE44"/>
    <mergeCell ref="MGG44:MGU44"/>
    <mergeCell ref="MAS44:MBG44"/>
    <mergeCell ref="MBI44:MBW44"/>
    <mergeCell ref="MBY44:MCM44"/>
    <mergeCell ref="MCO44:MDC44"/>
    <mergeCell ref="MDE44:MDS44"/>
    <mergeCell ref="LXQ44:LYE44"/>
    <mergeCell ref="LYG44:LYU44"/>
    <mergeCell ref="LYW44:LZK44"/>
    <mergeCell ref="LZM44:MAA44"/>
    <mergeCell ref="MAC44:MAQ44"/>
    <mergeCell ref="LUO44:LVC44"/>
    <mergeCell ref="LVE44:LVS44"/>
    <mergeCell ref="LVU44:LWI44"/>
    <mergeCell ref="LWK44:LWY44"/>
    <mergeCell ref="LXA44:LXO44"/>
    <mergeCell ref="LRM44:LSA44"/>
    <mergeCell ref="LSC44:LSQ44"/>
    <mergeCell ref="LSS44:LTG44"/>
    <mergeCell ref="LTI44:LTW44"/>
    <mergeCell ref="LTY44:LUM44"/>
    <mergeCell ref="LOK44:LOY44"/>
    <mergeCell ref="LPA44:LPO44"/>
    <mergeCell ref="LPQ44:LQE44"/>
    <mergeCell ref="LQG44:LQU44"/>
    <mergeCell ref="LQW44:LRK44"/>
    <mergeCell ref="LLI44:LLW44"/>
    <mergeCell ref="LLY44:LMM44"/>
    <mergeCell ref="LMO44:LNC44"/>
    <mergeCell ref="LNE44:LNS44"/>
    <mergeCell ref="LNU44:LOI44"/>
    <mergeCell ref="LIG44:LIU44"/>
    <mergeCell ref="LIW44:LJK44"/>
    <mergeCell ref="LJM44:LKA44"/>
    <mergeCell ref="LKC44:LKQ44"/>
    <mergeCell ref="LKS44:LLG44"/>
    <mergeCell ref="LFE44:LFS44"/>
    <mergeCell ref="LFU44:LGI44"/>
    <mergeCell ref="LGK44:LGY44"/>
    <mergeCell ref="LHA44:LHO44"/>
    <mergeCell ref="LHQ44:LIE44"/>
    <mergeCell ref="LCC44:LCQ44"/>
    <mergeCell ref="LCS44:LDG44"/>
    <mergeCell ref="LDI44:LDW44"/>
    <mergeCell ref="LDY44:LEM44"/>
    <mergeCell ref="LEO44:LFC44"/>
    <mergeCell ref="KZA44:KZO44"/>
    <mergeCell ref="KZQ44:LAE44"/>
    <mergeCell ref="LAG44:LAU44"/>
    <mergeCell ref="LAW44:LBK44"/>
    <mergeCell ref="LBM44:LCA44"/>
    <mergeCell ref="KVY44:KWM44"/>
    <mergeCell ref="KWO44:KXC44"/>
    <mergeCell ref="KXE44:KXS44"/>
    <mergeCell ref="KXU44:KYI44"/>
    <mergeCell ref="KYK44:KYY44"/>
    <mergeCell ref="KSW44:KTK44"/>
    <mergeCell ref="KTM44:KUA44"/>
    <mergeCell ref="KUC44:KUQ44"/>
    <mergeCell ref="KUS44:KVG44"/>
    <mergeCell ref="KVI44:KVW44"/>
    <mergeCell ref="KPU44:KQI44"/>
    <mergeCell ref="KQK44:KQY44"/>
    <mergeCell ref="KRA44:KRO44"/>
    <mergeCell ref="KRQ44:KSE44"/>
    <mergeCell ref="KSG44:KSU44"/>
    <mergeCell ref="KMS44:KNG44"/>
    <mergeCell ref="KNI44:KNW44"/>
    <mergeCell ref="KNY44:KOM44"/>
    <mergeCell ref="KOO44:KPC44"/>
    <mergeCell ref="KPE44:KPS44"/>
    <mergeCell ref="KJQ44:KKE44"/>
    <mergeCell ref="KKG44:KKU44"/>
    <mergeCell ref="KKW44:KLK44"/>
    <mergeCell ref="KLM44:KMA44"/>
    <mergeCell ref="KMC44:KMQ44"/>
    <mergeCell ref="KGO44:KHC44"/>
    <mergeCell ref="KHE44:KHS44"/>
    <mergeCell ref="KHU44:KII44"/>
    <mergeCell ref="KIK44:KIY44"/>
    <mergeCell ref="KJA44:KJO44"/>
    <mergeCell ref="KDM44:KEA44"/>
    <mergeCell ref="KEC44:KEQ44"/>
    <mergeCell ref="KES44:KFG44"/>
    <mergeCell ref="KFI44:KFW44"/>
    <mergeCell ref="KFY44:KGM44"/>
    <mergeCell ref="KAK44:KAY44"/>
    <mergeCell ref="KBA44:KBO44"/>
    <mergeCell ref="KBQ44:KCE44"/>
    <mergeCell ref="KCG44:KCU44"/>
    <mergeCell ref="KCW44:KDK44"/>
    <mergeCell ref="JXI44:JXW44"/>
    <mergeCell ref="JXY44:JYM44"/>
    <mergeCell ref="JYO44:JZC44"/>
    <mergeCell ref="JZE44:JZS44"/>
    <mergeCell ref="JZU44:KAI44"/>
    <mergeCell ref="JUG44:JUU44"/>
    <mergeCell ref="JUW44:JVK44"/>
    <mergeCell ref="JVM44:JWA44"/>
    <mergeCell ref="JWC44:JWQ44"/>
    <mergeCell ref="JWS44:JXG44"/>
    <mergeCell ref="JRE44:JRS44"/>
    <mergeCell ref="JRU44:JSI44"/>
    <mergeCell ref="JSK44:JSY44"/>
    <mergeCell ref="JTA44:JTO44"/>
    <mergeCell ref="JTQ44:JUE44"/>
    <mergeCell ref="JOC44:JOQ44"/>
    <mergeCell ref="JOS44:JPG44"/>
    <mergeCell ref="JPI44:JPW44"/>
    <mergeCell ref="JPY44:JQM44"/>
    <mergeCell ref="JQO44:JRC44"/>
    <mergeCell ref="JLA44:JLO44"/>
    <mergeCell ref="JLQ44:JME44"/>
    <mergeCell ref="JMG44:JMU44"/>
    <mergeCell ref="JMW44:JNK44"/>
    <mergeCell ref="JNM44:JOA44"/>
    <mergeCell ref="JHY44:JIM44"/>
    <mergeCell ref="JIO44:JJC44"/>
    <mergeCell ref="JJE44:JJS44"/>
    <mergeCell ref="JJU44:JKI44"/>
    <mergeCell ref="JKK44:JKY44"/>
    <mergeCell ref="JEW44:JFK44"/>
    <mergeCell ref="JFM44:JGA44"/>
    <mergeCell ref="JGC44:JGQ44"/>
    <mergeCell ref="JGS44:JHG44"/>
    <mergeCell ref="JHI44:JHW44"/>
    <mergeCell ref="JBU44:JCI44"/>
    <mergeCell ref="JCK44:JCY44"/>
    <mergeCell ref="JDA44:JDO44"/>
    <mergeCell ref="JDQ44:JEE44"/>
    <mergeCell ref="JEG44:JEU44"/>
    <mergeCell ref="IYS44:IZG44"/>
    <mergeCell ref="IZI44:IZW44"/>
    <mergeCell ref="IZY44:JAM44"/>
    <mergeCell ref="JAO44:JBC44"/>
    <mergeCell ref="JBE44:JBS44"/>
    <mergeCell ref="IVQ44:IWE44"/>
    <mergeCell ref="IWG44:IWU44"/>
    <mergeCell ref="IWW44:IXK44"/>
    <mergeCell ref="IXM44:IYA44"/>
    <mergeCell ref="IYC44:IYQ44"/>
    <mergeCell ref="ISO44:ITC44"/>
    <mergeCell ref="ITE44:ITS44"/>
    <mergeCell ref="ITU44:IUI44"/>
    <mergeCell ref="IUK44:IUY44"/>
    <mergeCell ref="IVA44:IVO44"/>
    <mergeCell ref="IPM44:IQA44"/>
    <mergeCell ref="IQC44:IQQ44"/>
    <mergeCell ref="IQS44:IRG44"/>
    <mergeCell ref="IRI44:IRW44"/>
    <mergeCell ref="IRY44:ISM44"/>
    <mergeCell ref="IMK44:IMY44"/>
    <mergeCell ref="INA44:INO44"/>
    <mergeCell ref="INQ44:IOE44"/>
    <mergeCell ref="IOG44:IOU44"/>
    <mergeCell ref="IOW44:IPK44"/>
    <mergeCell ref="IJI44:IJW44"/>
    <mergeCell ref="IJY44:IKM44"/>
    <mergeCell ref="IKO44:ILC44"/>
    <mergeCell ref="ILE44:ILS44"/>
    <mergeCell ref="ILU44:IMI44"/>
    <mergeCell ref="IGG44:IGU44"/>
    <mergeCell ref="IGW44:IHK44"/>
    <mergeCell ref="IHM44:IIA44"/>
    <mergeCell ref="IIC44:IIQ44"/>
    <mergeCell ref="IIS44:IJG44"/>
    <mergeCell ref="IDE44:IDS44"/>
    <mergeCell ref="IDU44:IEI44"/>
    <mergeCell ref="IEK44:IEY44"/>
    <mergeCell ref="IFA44:IFO44"/>
    <mergeCell ref="IFQ44:IGE44"/>
    <mergeCell ref="IAC44:IAQ44"/>
    <mergeCell ref="IAS44:IBG44"/>
    <mergeCell ref="IBI44:IBW44"/>
    <mergeCell ref="IBY44:ICM44"/>
    <mergeCell ref="ICO44:IDC44"/>
    <mergeCell ref="HXA44:HXO44"/>
    <mergeCell ref="HXQ44:HYE44"/>
    <mergeCell ref="HYG44:HYU44"/>
    <mergeCell ref="HYW44:HZK44"/>
    <mergeCell ref="HZM44:IAA44"/>
    <mergeCell ref="HTY44:HUM44"/>
    <mergeCell ref="HUO44:HVC44"/>
    <mergeCell ref="HVE44:HVS44"/>
    <mergeCell ref="HVU44:HWI44"/>
    <mergeCell ref="HWK44:HWY44"/>
    <mergeCell ref="HQW44:HRK44"/>
    <mergeCell ref="HRM44:HSA44"/>
    <mergeCell ref="HSC44:HSQ44"/>
    <mergeCell ref="HSS44:HTG44"/>
    <mergeCell ref="HTI44:HTW44"/>
    <mergeCell ref="HNU44:HOI44"/>
    <mergeCell ref="HOK44:HOY44"/>
    <mergeCell ref="HPA44:HPO44"/>
    <mergeCell ref="HPQ44:HQE44"/>
    <mergeCell ref="HQG44:HQU44"/>
    <mergeCell ref="HKS44:HLG44"/>
    <mergeCell ref="HLI44:HLW44"/>
    <mergeCell ref="HLY44:HMM44"/>
    <mergeCell ref="HMO44:HNC44"/>
    <mergeCell ref="HNE44:HNS44"/>
    <mergeCell ref="HHQ44:HIE44"/>
    <mergeCell ref="HIG44:HIU44"/>
    <mergeCell ref="HIW44:HJK44"/>
    <mergeCell ref="HJM44:HKA44"/>
    <mergeCell ref="HKC44:HKQ44"/>
    <mergeCell ref="HEO44:HFC44"/>
    <mergeCell ref="HFE44:HFS44"/>
    <mergeCell ref="HFU44:HGI44"/>
    <mergeCell ref="HGK44:HGY44"/>
    <mergeCell ref="HHA44:HHO44"/>
    <mergeCell ref="HBM44:HCA44"/>
    <mergeCell ref="HCC44:HCQ44"/>
    <mergeCell ref="HCS44:HDG44"/>
    <mergeCell ref="HDI44:HDW44"/>
    <mergeCell ref="HDY44:HEM44"/>
    <mergeCell ref="GYK44:GYY44"/>
    <mergeCell ref="GZA44:GZO44"/>
    <mergeCell ref="GZQ44:HAE44"/>
    <mergeCell ref="HAG44:HAU44"/>
    <mergeCell ref="HAW44:HBK44"/>
    <mergeCell ref="GVI44:GVW44"/>
    <mergeCell ref="GVY44:GWM44"/>
    <mergeCell ref="GWO44:GXC44"/>
    <mergeCell ref="GXE44:GXS44"/>
    <mergeCell ref="GXU44:GYI44"/>
    <mergeCell ref="GSG44:GSU44"/>
    <mergeCell ref="GSW44:GTK44"/>
    <mergeCell ref="GTM44:GUA44"/>
    <mergeCell ref="GUC44:GUQ44"/>
    <mergeCell ref="GUS44:GVG44"/>
    <mergeCell ref="GPE44:GPS44"/>
    <mergeCell ref="GPU44:GQI44"/>
    <mergeCell ref="GQK44:GQY44"/>
    <mergeCell ref="GRA44:GRO44"/>
    <mergeCell ref="GRQ44:GSE44"/>
    <mergeCell ref="GMC44:GMQ44"/>
    <mergeCell ref="GMS44:GNG44"/>
    <mergeCell ref="GNI44:GNW44"/>
    <mergeCell ref="GNY44:GOM44"/>
    <mergeCell ref="GOO44:GPC44"/>
    <mergeCell ref="GJA44:GJO44"/>
    <mergeCell ref="GJQ44:GKE44"/>
    <mergeCell ref="GKG44:GKU44"/>
    <mergeCell ref="GKW44:GLK44"/>
    <mergeCell ref="GLM44:GMA44"/>
    <mergeCell ref="GFY44:GGM44"/>
    <mergeCell ref="GGO44:GHC44"/>
    <mergeCell ref="GHE44:GHS44"/>
    <mergeCell ref="GHU44:GII44"/>
    <mergeCell ref="GIK44:GIY44"/>
    <mergeCell ref="GCW44:GDK44"/>
    <mergeCell ref="GDM44:GEA44"/>
    <mergeCell ref="GEC44:GEQ44"/>
    <mergeCell ref="GES44:GFG44"/>
    <mergeCell ref="GFI44:GFW44"/>
    <mergeCell ref="FZU44:GAI44"/>
    <mergeCell ref="GAK44:GAY44"/>
    <mergeCell ref="GBA44:GBO44"/>
    <mergeCell ref="GBQ44:GCE44"/>
    <mergeCell ref="GCG44:GCU44"/>
    <mergeCell ref="FWS44:FXG44"/>
    <mergeCell ref="FXI44:FXW44"/>
    <mergeCell ref="FXY44:FYM44"/>
    <mergeCell ref="FYO44:FZC44"/>
    <mergeCell ref="FZE44:FZS44"/>
    <mergeCell ref="FTQ44:FUE44"/>
    <mergeCell ref="FUG44:FUU44"/>
    <mergeCell ref="FUW44:FVK44"/>
    <mergeCell ref="FVM44:FWA44"/>
    <mergeCell ref="FWC44:FWQ44"/>
    <mergeCell ref="FQO44:FRC44"/>
    <mergeCell ref="FRE44:FRS44"/>
    <mergeCell ref="FRU44:FSI44"/>
    <mergeCell ref="FSK44:FSY44"/>
    <mergeCell ref="FTA44:FTO44"/>
    <mergeCell ref="FNM44:FOA44"/>
    <mergeCell ref="FOC44:FOQ44"/>
    <mergeCell ref="FOS44:FPG44"/>
    <mergeCell ref="FPI44:FPW44"/>
    <mergeCell ref="FPY44:FQM44"/>
    <mergeCell ref="FKK44:FKY44"/>
    <mergeCell ref="FLA44:FLO44"/>
    <mergeCell ref="FLQ44:FME44"/>
    <mergeCell ref="FMG44:FMU44"/>
    <mergeCell ref="FMW44:FNK44"/>
    <mergeCell ref="FHI44:FHW44"/>
    <mergeCell ref="FHY44:FIM44"/>
    <mergeCell ref="FIO44:FJC44"/>
    <mergeCell ref="FJE44:FJS44"/>
    <mergeCell ref="FJU44:FKI44"/>
    <mergeCell ref="FEG44:FEU44"/>
    <mergeCell ref="FEW44:FFK44"/>
    <mergeCell ref="FFM44:FGA44"/>
    <mergeCell ref="FGC44:FGQ44"/>
    <mergeCell ref="FGS44:FHG44"/>
    <mergeCell ref="FBE44:FBS44"/>
    <mergeCell ref="FBU44:FCI44"/>
    <mergeCell ref="FCK44:FCY44"/>
    <mergeCell ref="FDA44:FDO44"/>
    <mergeCell ref="FDQ44:FEE44"/>
    <mergeCell ref="EYC44:EYQ44"/>
    <mergeCell ref="EYS44:EZG44"/>
    <mergeCell ref="EZI44:EZW44"/>
    <mergeCell ref="EZY44:FAM44"/>
    <mergeCell ref="FAO44:FBC44"/>
    <mergeCell ref="EVA44:EVO44"/>
    <mergeCell ref="EVQ44:EWE44"/>
    <mergeCell ref="EWG44:EWU44"/>
    <mergeCell ref="EWW44:EXK44"/>
    <mergeCell ref="EXM44:EYA44"/>
    <mergeCell ref="ERY44:ESM44"/>
    <mergeCell ref="ESO44:ETC44"/>
    <mergeCell ref="ETE44:ETS44"/>
    <mergeCell ref="ETU44:EUI44"/>
    <mergeCell ref="EUK44:EUY44"/>
    <mergeCell ref="EOW44:EPK44"/>
    <mergeCell ref="EPM44:EQA44"/>
    <mergeCell ref="EQC44:EQQ44"/>
    <mergeCell ref="EQS44:ERG44"/>
    <mergeCell ref="ERI44:ERW44"/>
    <mergeCell ref="ELU44:EMI44"/>
    <mergeCell ref="EMK44:EMY44"/>
    <mergeCell ref="ENA44:ENO44"/>
    <mergeCell ref="ENQ44:EOE44"/>
    <mergeCell ref="EOG44:EOU44"/>
    <mergeCell ref="EIS44:EJG44"/>
    <mergeCell ref="EJI44:EJW44"/>
    <mergeCell ref="EJY44:EKM44"/>
    <mergeCell ref="EKO44:ELC44"/>
    <mergeCell ref="ELE44:ELS44"/>
    <mergeCell ref="EFQ44:EGE44"/>
    <mergeCell ref="EGG44:EGU44"/>
    <mergeCell ref="EGW44:EHK44"/>
    <mergeCell ref="EHM44:EIA44"/>
    <mergeCell ref="EIC44:EIQ44"/>
    <mergeCell ref="ECO44:EDC44"/>
    <mergeCell ref="EDE44:EDS44"/>
    <mergeCell ref="EDU44:EEI44"/>
    <mergeCell ref="EEK44:EEY44"/>
    <mergeCell ref="EFA44:EFO44"/>
    <mergeCell ref="DZM44:EAA44"/>
    <mergeCell ref="EAC44:EAQ44"/>
    <mergeCell ref="EAS44:EBG44"/>
    <mergeCell ref="EBI44:EBW44"/>
    <mergeCell ref="EBY44:ECM44"/>
    <mergeCell ref="DWK44:DWY44"/>
    <mergeCell ref="DXA44:DXO44"/>
    <mergeCell ref="DXQ44:DYE44"/>
    <mergeCell ref="DYG44:DYU44"/>
    <mergeCell ref="DYW44:DZK44"/>
    <mergeCell ref="DTI44:DTW44"/>
    <mergeCell ref="DTY44:DUM44"/>
    <mergeCell ref="DUO44:DVC44"/>
    <mergeCell ref="DVE44:DVS44"/>
    <mergeCell ref="DVU44:DWI44"/>
    <mergeCell ref="DQG44:DQU44"/>
    <mergeCell ref="DQW44:DRK44"/>
    <mergeCell ref="DRM44:DSA44"/>
    <mergeCell ref="DSC44:DSQ44"/>
    <mergeCell ref="DSS44:DTG44"/>
    <mergeCell ref="DNE44:DNS44"/>
    <mergeCell ref="DNU44:DOI44"/>
    <mergeCell ref="DOK44:DOY44"/>
    <mergeCell ref="DPA44:DPO44"/>
    <mergeCell ref="DPQ44:DQE44"/>
    <mergeCell ref="DKC44:DKQ44"/>
    <mergeCell ref="DKS44:DLG44"/>
    <mergeCell ref="DLI44:DLW44"/>
    <mergeCell ref="DLY44:DMM44"/>
    <mergeCell ref="DMO44:DNC44"/>
    <mergeCell ref="DHA44:DHO44"/>
    <mergeCell ref="DHQ44:DIE44"/>
    <mergeCell ref="DIG44:DIU44"/>
    <mergeCell ref="DIW44:DJK44"/>
    <mergeCell ref="DJM44:DKA44"/>
    <mergeCell ref="DDY44:DEM44"/>
    <mergeCell ref="DEO44:DFC44"/>
    <mergeCell ref="DFE44:DFS44"/>
    <mergeCell ref="DFU44:DGI44"/>
    <mergeCell ref="DGK44:DGY44"/>
    <mergeCell ref="DAW44:DBK44"/>
    <mergeCell ref="DBM44:DCA44"/>
    <mergeCell ref="DCC44:DCQ44"/>
    <mergeCell ref="DCS44:DDG44"/>
    <mergeCell ref="DDI44:DDW44"/>
    <mergeCell ref="CXU44:CYI44"/>
    <mergeCell ref="CYK44:CYY44"/>
    <mergeCell ref="CZA44:CZO44"/>
    <mergeCell ref="CZQ44:DAE44"/>
    <mergeCell ref="DAG44:DAU44"/>
    <mergeCell ref="CUS44:CVG44"/>
    <mergeCell ref="CVI44:CVW44"/>
    <mergeCell ref="CVY44:CWM44"/>
    <mergeCell ref="CWO44:CXC44"/>
    <mergeCell ref="CXE44:CXS44"/>
    <mergeCell ref="CRQ44:CSE44"/>
    <mergeCell ref="CSG44:CSU44"/>
    <mergeCell ref="CSW44:CTK44"/>
    <mergeCell ref="CTM44:CUA44"/>
    <mergeCell ref="CUC44:CUQ44"/>
    <mergeCell ref="COO44:CPC44"/>
    <mergeCell ref="CPE44:CPS44"/>
    <mergeCell ref="CPU44:CQI44"/>
    <mergeCell ref="CQK44:CQY44"/>
    <mergeCell ref="CRA44:CRO44"/>
    <mergeCell ref="CLM44:CMA44"/>
    <mergeCell ref="CMC44:CMQ44"/>
    <mergeCell ref="CMS44:CNG44"/>
    <mergeCell ref="CNI44:CNW44"/>
    <mergeCell ref="CNY44:COM44"/>
    <mergeCell ref="CIK44:CIY44"/>
    <mergeCell ref="CJA44:CJO44"/>
    <mergeCell ref="CJQ44:CKE44"/>
    <mergeCell ref="CKG44:CKU44"/>
    <mergeCell ref="CKW44:CLK44"/>
    <mergeCell ref="CFI44:CFW44"/>
    <mergeCell ref="CFY44:CGM44"/>
    <mergeCell ref="CGO44:CHC44"/>
    <mergeCell ref="CHE44:CHS44"/>
    <mergeCell ref="CHU44:CII44"/>
    <mergeCell ref="CCG44:CCU44"/>
    <mergeCell ref="CCW44:CDK44"/>
    <mergeCell ref="CDM44:CEA44"/>
    <mergeCell ref="CEC44:CEQ44"/>
    <mergeCell ref="CES44:CFG44"/>
    <mergeCell ref="BZE44:BZS44"/>
    <mergeCell ref="BZU44:CAI44"/>
    <mergeCell ref="CAK44:CAY44"/>
    <mergeCell ref="CBA44:CBO44"/>
    <mergeCell ref="CBQ44:CCE44"/>
    <mergeCell ref="BWC44:BWQ44"/>
    <mergeCell ref="BWS44:BXG44"/>
    <mergeCell ref="BXI44:BXW44"/>
    <mergeCell ref="BXY44:BYM44"/>
    <mergeCell ref="BYO44:BZC44"/>
    <mergeCell ref="BTA44:BTO44"/>
    <mergeCell ref="BTQ44:BUE44"/>
    <mergeCell ref="BUG44:BUU44"/>
    <mergeCell ref="BUW44:BVK44"/>
    <mergeCell ref="BVM44:BWA44"/>
    <mergeCell ref="BPY44:BQM44"/>
    <mergeCell ref="BQO44:BRC44"/>
    <mergeCell ref="BRE44:BRS44"/>
    <mergeCell ref="BRU44:BSI44"/>
    <mergeCell ref="BSK44:BSY44"/>
    <mergeCell ref="BMW44:BNK44"/>
    <mergeCell ref="BNM44:BOA44"/>
    <mergeCell ref="BOC44:BOQ44"/>
    <mergeCell ref="BOS44:BPG44"/>
    <mergeCell ref="BPI44:BPW44"/>
    <mergeCell ref="BJU44:BKI44"/>
    <mergeCell ref="BKK44:BKY44"/>
    <mergeCell ref="BLA44:BLO44"/>
    <mergeCell ref="BLQ44:BME44"/>
    <mergeCell ref="BMG44:BMU44"/>
    <mergeCell ref="BGS44:BHG44"/>
    <mergeCell ref="BHI44:BHW44"/>
    <mergeCell ref="BHY44:BIM44"/>
    <mergeCell ref="BIO44:BJC44"/>
    <mergeCell ref="BJE44:BJS44"/>
    <mergeCell ref="BDQ44:BEE44"/>
    <mergeCell ref="BEG44:BEU44"/>
    <mergeCell ref="BEW44:BFK44"/>
    <mergeCell ref="BFM44:BGA44"/>
    <mergeCell ref="BGC44:BGQ44"/>
    <mergeCell ref="BAO44:BBC44"/>
    <mergeCell ref="BBE44:BBS44"/>
    <mergeCell ref="BBU44:BCI44"/>
    <mergeCell ref="BCK44:BCY44"/>
    <mergeCell ref="BDA44:BDO44"/>
    <mergeCell ref="AXM44:AYA44"/>
    <mergeCell ref="AYC44:AYQ44"/>
    <mergeCell ref="AYS44:AZG44"/>
    <mergeCell ref="AZI44:AZW44"/>
    <mergeCell ref="AZY44:BAM44"/>
    <mergeCell ref="AUK44:AUY44"/>
    <mergeCell ref="AVA44:AVO44"/>
    <mergeCell ref="AVQ44:AWE44"/>
    <mergeCell ref="AWG44:AWU44"/>
    <mergeCell ref="AWW44:AXK44"/>
    <mergeCell ref="ARI44:ARW44"/>
    <mergeCell ref="ARY44:ASM44"/>
    <mergeCell ref="ASO44:ATC44"/>
    <mergeCell ref="ATE44:ATS44"/>
    <mergeCell ref="ATU44:AUI44"/>
    <mergeCell ref="AOG44:AOU44"/>
    <mergeCell ref="AOW44:APK44"/>
    <mergeCell ref="APM44:AQA44"/>
    <mergeCell ref="AQC44:AQQ44"/>
    <mergeCell ref="AQS44:ARG44"/>
    <mergeCell ref="ALE44:ALS44"/>
    <mergeCell ref="ALU44:AMI44"/>
    <mergeCell ref="AMK44:AMY44"/>
    <mergeCell ref="ANA44:ANO44"/>
    <mergeCell ref="ANQ44:AOE44"/>
    <mergeCell ref="AIC44:AIQ44"/>
    <mergeCell ref="AIS44:AJG44"/>
    <mergeCell ref="AJI44:AJW44"/>
    <mergeCell ref="AJY44:AKM44"/>
    <mergeCell ref="AKO44:ALC44"/>
    <mergeCell ref="AFA44:AFO44"/>
    <mergeCell ref="AFQ44:AGE44"/>
    <mergeCell ref="AGG44:AGU44"/>
    <mergeCell ref="AGW44:AHK44"/>
    <mergeCell ref="AHM44:AIA44"/>
    <mergeCell ref="ABY44:ACM44"/>
    <mergeCell ref="ACO44:ADC44"/>
    <mergeCell ref="ADE44:ADS44"/>
    <mergeCell ref="ADU44:AEI44"/>
    <mergeCell ref="AEK44:AEY44"/>
    <mergeCell ref="YW44:ZK44"/>
    <mergeCell ref="ZM44:AAA44"/>
    <mergeCell ref="AAC44:AAQ44"/>
    <mergeCell ref="AAS44:ABG44"/>
    <mergeCell ref="ABI44:ABW44"/>
    <mergeCell ref="VU44:WI44"/>
    <mergeCell ref="WK44:WY44"/>
    <mergeCell ref="XA44:XO44"/>
    <mergeCell ref="XQ44:YE44"/>
    <mergeCell ref="YG44:YU44"/>
    <mergeCell ref="A45:P45"/>
    <mergeCell ref="SS44:TG44"/>
    <mergeCell ref="TI44:TW44"/>
    <mergeCell ref="TY44:UM44"/>
    <mergeCell ref="UO44:VC44"/>
    <mergeCell ref="VE44:VS44"/>
    <mergeCell ref="PQ44:QE44"/>
    <mergeCell ref="QG44:QU44"/>
    <mergeCell ref="QW44:RK44"/>
    <mergeCell ref="RM44:SA44"/>
    <mergeCell ref="SC44:SQ44"/>
    <mergeCell ref="MO44:NC44"/>
    <mergeCell ref="NE44:NS44"/>
    <mergeCell ref="NU44:OI44"/>
    <mergeCell ref="OK44:OY44"/>
    <mergeCell ref="PA44:PO44"/>
    <mergeCell ref="JM44:KA44"/>
    <mergeCell ref="KC44:KQ44"/>
    <mergeCell ref="KS44:LG44"/>
    <mergeCell ref="LI44:LW44"/>
    <mergeCell ref="LY44:MM44"/>
    <mergeCell ref="LI45:LX45"/>
    <mergeCell ref="LY45:MN45"/>
    <mergeCell ref="MO45:ND45"/>
    <mergeCell ref="NE45:NT45"/>
    <mergeCell ref="NU45:OJ45"/>
    <mergeCell ref="IG45:IV45"/>
    <mergeCell ref="IW45:JL45"/>
    <mergeCell ref="JM45:KB45"/>
    <mergeCell ref="KC45:KR45"/>
    <mergeCell ref="KS45:LH45"/>
    <mergeCell ref="RM45:SB45"/>
    <mergeCell ref="A21:O21"/>
    <mergeCell ref="A44:O44"/>
    <mergeCell ref="GK44:GY44"/>
    <mergeCell ref="HA44:HO44"/>
    <mergeCell ref="HQ44:IE44"/>
    <mergeCell ref="IG44:IU44"/>
    <mergeCell ref="IW44:JK44"/>
    <mergeCell ref="DI44:DW44"/>
    <mergeCell ref="DY44:EM44"/>
    <mergeCell ref="EO44:FC44"/>
    <mergeCell ref="FE44:FS44"/>
    <mergeCell ref="FU44:GI44"/>
    <mergeCell ref="AG44:AU44"/>
    <mergeCell ref="AW44:BK44"/>
    <mergeCell ref="BM44:CA44"/>
    <mergeCell ref="CC44:CQ44"/>
    <mergeCell ref="CS44:DG44"/>
    <mergeCell ref="A22:P2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7" fitToHeight="20" orientation="landscape" r:id="rId1"/>
  <ignoredErrors>
    <ignoredError sqref="B3:Q3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2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27.42578125" customWidth="1"/>
    <col min="2" max="3" width="14.28515625" customWidth="1"/>
    <col min="4" max="7" width="10.7109375" customWidth="1"/>
    <col min="9" max="14" width="9.140625" bestFit="1" customWidth="1"/>
    <col min="15" max="15" width="9" bestFit="1" customWidth="1"/>
    <col min="16" max="17" width="9.140625" bestFit="1" customWidth="1"/>
  </cols>
  <sheetData>
    <row r="1" spans="1:7" ht="19.5" customHeight="1">
      <c r="A1" s="1644" t="s">
        <v>1168</v>
      </c>
      <c r="B1" s="1644"/>
      <c r="C1" s="1644"/>
      <c r="D1" s="1644"/>
      <c r="E1" s="1644"/>
      <c r="F1" s="1644"/>
      <c r="G1" s="910" t="s">
        <v>0</v>
      </c>
    </row>
    <row r="2" spans="1:7" ht="12.75" customHeight="1">
      <c r="A2" s="1699" t="s">
        <v>881</v>
      </c>
      <c r="B2" s="1699" t="s">
        <v>0</v>
      </c>
      <c r="C2" s="1699" t="s">
        <v>0</v>
      </c>
      <c r="D2" s="1699" t="s">
        <v>0</v>
      </c>
      <c r="E2" s="1699" t="s">
        <v>0</v>
      </c>
      <c r="F2" s="1699" t="s">
        <v>0</v>
      </c>
      <c r="G2" s="68"/>
    </row>
    <row r="3" spans="1:7" ht="38.25" customHeight="1">
      <c r="A3" s="769"/>
      <c r="B3" s="1433" t="s">
        <v>1152</v>
      </c>
      <c r="C3" s="1433" t="s">
        <v>1172</v>
      </c>
      <c r="D3" s="762" t="s">
        <v>30</v>
      </c>
      <c r="E3" s="762" t="s">
        <v>31</v>
      </c>
      <c r="F3" s="1433" t="s">
        <v>1171</v>
      </c>
      <c r="G3" s="762" t="s">
        <v>550</v>
      </c>
    </row>
    <row r="4" spans="1:7" ht="12.75" customHeight="1">
      <c r="A4" s="1487" t="s">
        <v>1170</v>
      </c>
      <c r="B4" s="971">
        <v>1228.40935006</v>
      </c>
      <c r="C4" s="971">
        <v>1216.8743234658698</v>
      </c>
      <c r="D4" s="971">
        <v>1147.3873528158701</v>
      </c>
      <c r="E4" s="971">
        <v>575.69434761838806</v>
      </c>
      <c r="F4" s="671">
        <v>0.50174367549506538</v>
      </c>
      <c r="G4" s="971">
        <v>46.055547809471044</v>
      </c>
    </row>
    <row r="5" spans="1:7" ht="12.75" customHeight="1">
      <c r="A5" s="1487" t="s">
        <v>1169</v>
      </c>
      <c r="B5" s="971">
        <v>12132.40967429</v>
      </c>
      <c r="C5" s="971">
        <v>12083.677126979601</v>
      </c>
      <c r="D5" s="971">
        <v>11579.6774215736</v>
      </c>
      <c r="E5" s="971">
        <v>4098.3577004875597</v>
      </c>
      <c r="F5" s="671">
        <v>0.3539267590349352</v>
      </c>
      <c r="G5" s="971">
        <v>327.86861603900479</v>
      </c>
    </row>
    <row r="6" spans="1:7" ht="12.75" customHeight="1">
      <c r="A6" s="972" t="s">
        <v>435</v>
      </c>
      <c r="B6" s="973">
        <v>13360.819024349999</v>
      </c>
      <c r="C6" s="973">
        <v>13300.551450445471</v>
      </c>
      <c r="D6" s="973">
        <v>12727.06477438947</v>
      </c>
      <c r="E6" s="973">
        <v>4674.0520481059475</v>
      </c>
      <c r="F6" s="974">
        <v>0.36725294723976659</v>
      </c>
      <c r="G6" s="973">
        <v>373.92416384847581</v>
      </c>
    </row>
    <row r="7" spans="1:7" ht="15" customHeight="1">
      <c r="A7" s="1700"/>
      <c r="B7" s="1701" t="s">
        <v>0</v>
      </c>
      <c r="C7" s="1701" t="s">
        <v>0</v>
      </c>
      <c r="D7" s="1701" t="s">
        <v>0</v>
      </c>
      <c r="E7" s="1701" t="s">
        <v>0</v>
      </c>
      <c r="F7" s="1701" t="s">
        <v>0</v>
      </c>
      <c r="G7" s="975"/>
    </row>
    <row r="8" spans="1:7" ht="12.75" customHeight="1">
      <c r="A8" s="1699" t="s">
        <v>881</v>
      </c>
      <c r="B8" s="1699" t="s">
        <v>0</v>
      </c>
      <c r="C8" s="1699" t="s">
        <v>0</v>
      </c>
      <c r="D8" s="1699" t="s">
        <v>0</v>
      </c>
      <c r="E8" s="1699" t="s">
        <v>0</v>
      </c>
      <c r="F8" s="1699" t="s">
        <v>0</v>
      </c>
      <c r="G8" s="1488" t="s">
        <v>38</v>
      </c>
    </row>
    <row r="9" spans="1:7" ht="33.75">
      <c r="A9" s="976"/>
      <c r="B9" s="977" t="s">
        <v>1152</v>
      </c>
      <c r="C9" s="977" t="s">
        <v>1172</v>
      </c>
      <c r="D9" s="977" t="s">
        <v>462</v>
      </c>
      <c r="E9" s="977" t="s">
        <v>461</v>
      </c>
      <c r="F9" s="977" t="s">
        <v>1171</v>
      </c>
      <c r="G9" s="977" t="s">
        <v>581</v>
      </c>
    </row>
    <row r="10" spans="1:7" ht="12.75" customHeight="1">
      <c r="A10" s="1487" t="s">
        <v>1170</v>
      </c>
      <c r="B10" s="971">
        <v>1146.2610129300001</v>
      </c>
      <c r="C10" s="971">
        <v>1131.2918924213122</v>
      </c>
      <c r="D10" s="971">
        <v>1094.6242883943123</v>
      </c>
      <c r="E10" s="971">
        <v>533.85345967662568</v>
      </c>
      <c r="F10" s="978">
        <v>0.48770474521420237</v>
      </c>
      <c r="G10" s="971">
        <v>42.708276774130056</v>
      </c>
    </row>
    <row r="11" spans="1:7" ht="12.75" customHeight="1">
      <c r="A11" s="1487" t="s">
        <v>1169</v>
      </c>
      <c r="B11" s="971">
        <v>2098.5046846400001</v>
      </c>
      <c r="C11" s="971">
        <v>2076.9240809928306</v>
      </c>
      <c r="D11" s="971">
        <v>1672.0201540318308</v>
      </c>
      <c r="E11" s="971">
        <v>534.32865952043744</v>
      </c>
      <c r="F11" s="978">
        <v>0.31957070507313112</v>
      </c>
      <c r="G11" s="971">
        <v>42.746292761634997</v>
      </c>
    </row>
    <row r="12" spans="1:7" ht="12.75" customHeight="1">
      <c r="A12" s="979" t="s">
        <v>610</v>
      </c>
      <c r="B12" s="980">
        <v>3244.7656975700002</v>
      </c>
      <c r="C12" s="980">
        <v>3208.2159734141428</v>
      </c>
      <c r="D12" s="980">
        <v>2766.6444424261431</v>
      </c>
      <c r="E12" s="980">
        <v>1068.182119197063</v>
      </c>
      <c r="F12" s="981">
        <v>0.38609302403179285</v>
      </c>
      <c r="G12" s="980">
        <v>85.454569535765046</v>
      </c>
    </row>
  </sheetData>
  <mergeCells count="4">
    <mergeCell ref="A2:F2"/>
    <mergeCell ref="A7:F7"/>
    <mergeCell ref="A8:F8"/>
    <mergeCell ref="A1:F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7:F7 A12 A9 A6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6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12.140625" customWidth="1"/>
    <col min="2" max="4" width="17.85546875" customWidth="1"/>
    <col min="6" max="9" width="12.7109375" bestFit="1" customWidth="1"/>
  </cols>
  <sheetData>
    <row r="1" spans="1:4" ht="15" customHeight="1">
      <c r="A1" s="1644" t="s">
        <v>1175</v>
      </c>
      <c r="B1" s="1644"/>
      <c r="C1" s="1644"/>
      <c r="D1" s="1644"/>
    </row>
    <row r="2" spans="1:4" ht="15" customHeight="1">
      <c r="A2" s="982"/>
      <c r="B2" s="982"/>
      <c r="C2" s="982"/>
      <c r="D2" s="982"/>
    </row>
    <row r="3" spans="1:4" ht="15" customHeight="1">
      <c r="A3" s="1702" t="s">
        <v>1176</v>
      </c>
      <c r="B3" s="1649" t="s">
        <v>1173</v>
      </c>
      <c r="C3" s="1649"/>
      <c r="D3" s="1649"/>
    </row>
    <row r="4" spans="1:4" ht="15" customHeight="1">
      <c r="A4" s="1702"/>
      <c r="B4" s="599" t="s">
        <v>91</v>
      </c>
      <c r="C4" s="599" t="s">
        <v>92</v>
      </c>
      <c r="D4" s="599" t="s">
        <v>93</v>
      </c>
    </row>
    <row r="5" spans="1:4" ht="15" customHeight="1">
      <c r="A5" s="983">
        <v>0</v>
      </c>
      <c r="B5" s="983" t="s">
        <v>546</v>
      </c>
      <c r="C5" s="983" t="s">
        <v>546</v>
      </c>
      <c r="D5" s="983" t="s">
        <v>547</v>
      </c>
    </row>
    <row r="6" spans="1:4" ht="15" customHeight="1">
      <c r="A6" s="983">
        <v>1</v>
      </c>
      <c r="B6" s="983" t="s">
        <v>516</v>
      </c>
      <c r="C6" s="983" t="s">
        <v>516</v>
      </c>
      <c r="D6" s="983" t="s">
        <v>525</v>
      </c>
    </row>
    <row r="7" spans="1:4" ht="15" customHeight="1">
      <c r="A7" s="983">
        <v>2</v>
      </c>
      <c r="B7" s="983" t="s">
        <v>517</v>
      </c>
      <c r="C7" s="983" t="s">
        <v>517</v>
      </c>
      <c r="D7" s="983" t="s">
        <v>526</v>
      </c>
    </row>
    <row r="8" spans="1:4" ht="15" customHeight="1">
      <c r="A8" s="983">
        <v>3</v>
      </c>
      <c r="B8" s="983" t="s">
        <v>518</v>
      </c>
      <c r="C8" s="983" t="s">
        <v>518</v>
      </c>
      <c r="D8" s="983" t="s">
        <v>527</v>
      </c>
    </row>
    <row r="9" spans="1:4" ht="15" customHeight="1">
      <c r="A9" s="983">
        <v>4</v>
      </c>
      <c r="B9" s="983" t="s">
        <v>519</v>
      </c>
      <c r="C9" s="983" t="s">
        <v>519</v>
      </c>
      <c r="D9" s="983" t="s">
        <v>528</v>
      </c>
    </row>
    <row r="10" spans="1:4" ht="15" customHeight="1">
      <c r="A10" s="983">
        <v>5</v>
      </c>
      <c r="B10" s="983" t="s">
        <v>520</v>
      </c>
      <c r="C10" s="983" t="s">
        <v>520</v>
      </c>
      <c r="D10" s="983" t="s">
        <v>529</v>
      </c>
    </row>
    <row r="11" spans="1:4" ht="15" customHeight="1">
      <c r="A11" s="983">
        <v>6</v>
      </c>
      <c r="B11" s="983" t="s">
        <v>521</v>
      </c>
      <c r="C11" s="983" t="s">
        <v>521</v>
      </c>
      <c r="D11" s="983" t="s">
        <v>530</v>
      </c>
    </row>
    <row r="12" spans="1:4" ht="15" customHeight="1">
      <c r="A12" s="983">
        <v>7</v>
      </c>
      <c r="B12" s="983" t="s">
        <v>522</v>
      </c>
      <c r="C12" s="983" t="s">
        <v>522</v>
      </c>
      <c r="D12" s="983" t="s">
        <v>531</v>
      </c>
    </row>
    <row r="13" spans="1:4" ht="15" customHeight="1">
      <c r="A13" s="983">
        <v>8</v>
      </c>
      <c r="B13" s="983" t="s">
        <v>523</v>
      </c>
      <c r="C13" s="983" t="s">
        <v>523</v>
      </c>
      <c r="D13" s="983" t="s">
        <v>532</v>
      </c>
    </row>
    <row r="14" spans="1:4" ht="15" customHeight="1">
      <c r="A14" s="1489">
        <v>9</v>
      </c>
      <c r="B14" s="1489" t="s">
        <v>524</v>
      </c>
      <c r="C14" s="1489" t="s">
        <v>524</v>
      </c>
      <c r="D14" s="1489" t="s">
        <v>533</v>
      </c>
    </row>
    <row r="16" spans="1:4" ht="33" customHeight="1">
      <c r="A16" s="1703" t="s">
        <v>1174</v>
      </c>
      <c r="B16" s="1703"/>
      <c r="C16" s="1703"/>
      <c r="D16" s="1703"/>
    </row>
  </sheetData>
  <mergeCells count="4">
    <mergeCell ref="A1:D1"/>
    <mergeCell ref="A3:A4"/>
    <mergeCell ref="B3:D3"/>
    <mergeCell ref="A16:D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6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33.7109375" customWidth="1"/>
    <col min="2" max="7" width="9.28515625" customWidth="1"/>
    <col min="8" max="8" width="9.140625" customWidth="1"/>
    <col min="9" max="9" width="9.28515625" customWidth="1"/>
    <col min="10" max="10" width="8.85546875" customWidth="1"/>
    <col min="11" max="11" width="11.5703125" customWidth="1"/>
    <col min="12" max="14" width="8.5703125" customWidth="1"/>
    <col min="15" max="15" width="10.140625" customWidth="1"/>
    <col min="16" max="16" width="11.140625" bestFit="1" customWidth="1"/>
  </cols>
  <sheetData>
    <row r="1" spans="1:16" ht="12.75" customHeight="1">
      <c r="A1" s="1644" t="s">
        <v>752</v>
      </c>
      <c r="B1" s="1644"/>
      <c r="C1" s="1644"/>
      <c r="D1" s="1644"/>
      <c r="E1" s="910" t="s">
        <v>0</v>
      </c>
      <c r="F1" s="910" t="s">
        <v>0</v>
      </c>
      <c r="G1" s="910" t="s">
        <v>0</v>
      </c>
      <c r="H1" s="910" t="s">
        <v>0</v>
      </c>
      <c r="I1" s="910" t="s">
        <v>0</v>
      </c>
      <c r="J1" s="910" t="s">
        <v>0</v>
      </c>
      <c r="K1" s="1644" t="s">
        <v>0</v>
      </c>
      <c r="L1" s="1644" t="s">
        <v>0</v>
      </c>
      <c r="M1" s="1644" t="s">
        <v>0</v>
      </c>
      <c r="N1" s="69"/>
      <c r="O1" s="69"/>
      <c r="P1" s="69"/>
    </row>
    <row r="2" spans="1:16" ht="12.75" customHeight="1">
      <c r="A2" s="1400" t="s">
        <v>881</v>
      </c>
      <c r="B2" s="70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</row>
    <row r="3" spans="1:16" ht="26.25" customHeight="1">
      <c r="A3" s="71"/>
      <c r="B3" s="1439" t="s">
        <v>1177</v>
      </c>
      <c r="C3" s="1706" t="s">
        <v>1178</v>
      </c>
      <c r="D3" s="1706"/>
      <c r="E3" s="1706"/>
      <c r="F3" s="1649" t="s">
        <v>55</v>
      </c>
      <c r="G3" s="1649" t="s">
        <v>0</v>
      </c>
      <c r="H3" s="1649" t="s">
        <v>0</v>
      </c>
      <c r="I3" s="1702" t="s">
        <v>1179</v>
      </c>
      <c r="J3" s="1702" t="s">
        <v>57</v>
      </c>
      <c r="K3" s="1702" t="s">
        <v>1180</v>
      </c>
      <c r="L3" s="1702" t="s">
        <v>58</v>
      </c>
      <c r="M3" s="1707" t="s">
        <v>1156</v>
      </c>
      <c r="N3" s="1702" t="s">
        <v>59</v>
      </c>
      <c r="O3" s="1702" t="s">
        <v>1181</v>
      </c>
      <c r="P3" s="1702" t="s">
        <v>544</v>
      </c>
    </row>
    <row r="4" spans="1:16" ht="42.75" customHeight="1">
      <c r="A4" s="72"/>
      <c r="B4" s="73" t="s">
        <v>1183</v>
      </c>
      <c r="C4" s="74" t="s">
        <v>1153</v>
      </c>
      <c r="D4" s="74" t="s">
        <v>1154</v>
      </c>
      <c r="E4" s="74" t="s">
        <v>1155</v>
      </c>
      <c r="F4" s="74" t="s">
        <v>1153</v>
      </c>
      <c r="G4" s="74" t="s">
        <v>1154</v>
      </c>
      <c r="H4" s="74" t="s">
        <v>60</v>
      </c>
      <c r="I4" s="1702"/>
      <c r="J4" s="1702" t="s">
        <v>0</v>
      </c>
      <c r="K4" s="1702"/>
      <c r="L4" s="1702" t="s">
        <v>0</v>
      </c>
      <c r="M4" s="1702" t="s">
        <v>0</v>
      </c>
      <c r="N4" s="1702" t="s">
        <v>0</v>
      </c>
      <c r="O4" s="1702"/>
      <c r="P4" s="1702" t="s">
        <v>549</v>
      </c>
    </row>
    <row r="5" spans="1:16" ht="12.75" customHeight="1">
      <c r="A5" s="984" t="s">
        <v>1128</v>
      </c>
      <c r="B5" s="75">
        <v>0.10290768387465161</v>
      </c>
      <c r="C5" s="76">
        <v>37722.159554282305</v>
      </c>
      <c r="D5" s="76">
        <v>22781.623882591262</v>
      </c>
      <c r="E5" s="76">
        <v>60503.783436873571</v>
      </c>
      <c r="F5" s="76">
        <v>37722.159554660022</v>
      </c>
      <c r="G5" s="76">
        <v>9279.5615297600034</v>
      </c>
      <c r="H5" s="76">
        <v>47001.721084420024</v>
      </c>
      <c r="I5" s="76">
        <v>57.85100000000002</v>
      </c>
      <c r="J5" s="75">
        <v>0.35309100882893579</v>
      </c>
      <c r="K5" s="76">
        <v>5.8268294538290064</v>
      </c>
      <c r="L5" s="76">
        <v>25246.68533566704</v>
      </c>
      <c r="M5" s="75">
        <v>0.53714384820762928</v>
      </c>
      <c r="N5" s="76">
        <v>2471.121971886078</v>
      </c>
      <c r="O5" s="76">
        <v>-2408.7062120943397</v>
      </c>
      <c r="P5" s="76">
        <v>2019.7348268533633</v>
      </c>
    </row>
    <row r="6" spans="1:16" ht="12.75" customHeight="1">
      <c r="A6" s="1490" t="s">
        <v>535</v>
      </c>
      <c r="B6" s="77">
        <v>8.2834499988868243E-2</v>
      </c>
      <c r="C6" s="78">
        <v>25370.65530585482</v>
      </c>
      <c r="D6" s="78">
        <v>18688.173307285771</v>
      </c>
      <c r="E6" s="78">
        <v>44058.828613140591</v>
      </c>
      <c r="F6" s="78">
        <v>25370.655305890014</v>
      </c>
      <c r="G6" s="78">
        <v>7755.8546367600038</v>
      </c>
      <c r="H6" s="78">
        <v>33126.509942650016</v>
      </c>
      <c r="I6" s="78">
        <v>6.8229999999999942</v>
      </c>
      <c r="J6" s="77">
        <v>0.37053881068387368</v>
      </c>
      <c r="K6" s="78">
        <v>5.0828680562282083</v>
      </c>
      <c r="L6" s="78">
        <v>19693.145361002706</v>
      </c>
      <c r="M6" s="77">
        <v>0.59448295021408215</v>
      </c>
      <c r="N6" s="78">
        <v>1722.6169509105209</v>
      </c>
      <c r="O6" s="78">
        <v>-1626.2868896489056</v>
      </c>
      <c r="P6" s="78">
        <v>1575.4516288802165</v>
      </c>
    </row>
    <row r="7" spans="1:16" ht="12.75" customHeight="1">
      <c r="A7" s="985" t="s">
        <v>1145</v>
      </c>
      <c r="B7" s="77">
        <v>0.1508316050877323</v>
      </c>
      <c r="C7" s="78">
        <v>12351.504248427487</v>
      </c>
      <c r="D7" s="78">
        <v>4093.4505753054914</v>
      </c>
      <c r="E7" s="78">
        <v>16444.95482373298</v>
      </c>
      <c r="F7" s="78">
        <v>12351.504248770008</v>
      </c>
      <c r="G7" s="78">
        <v>1523.706893</v>
      </c>
      <c r="H7" s="78">
        <v>13875.211141770009</v>
      </c>
      <c r="I7" s="78">
        <v>51.028000000000027</v>
      </c>
      <c r="J7" s="77">
        <v>0.31143508188703733</v>
      </c>
      <c r="K7" s="78">
        <v>7.6030074436816895</v>
      </c>
      <c r="L7" s="78">
        <v>5553.5399746643334</v>
      </c>
      <c r="M7" s="77">
        <v>0.40024904254940868</v>
      </c>
      <c r="N7" s="78">
        <v>748.50502097555716</v>
      </c>
      <c r="O7" s="78">
        <v>-782.4193224454342</v>
      </c>
      <c r="P7" s="78">
        <v>444.28319797314668</v>
      </c>
    </row>
    <row r="8" spans="1:16" ht="12.75" customHeight="1">
      <c r="A8" s="984" t="s">
        <v>1182</v>
      </c>
      <c r="B8" s="75">
        <v>6.6339056497159044E-2</v>
      </c>
      <c r="C8" s="76">
        <v>121074.62612784575</v>
      </c>
      <c r="D8" s="76">
        <v>38560.975291957147</v>
      </c>
      <c r="E8" s="76">
        <v>159635.6014198029</v>
      </c>
      <c r="F8" s="76">
        <v>121074.6261301203</v>
      </c>
      <c r="G8" s="76">
        <v>5443.6795360599917</v>
      </c>
      <c r="H8" s="76">
        <v>126518.3056661803</v>
      </c>
      <c r="I8" s="76">
        <v>8977.7170000000388</v>
      </c>
      <c r="J8" s="75">
        <v>0.25791501559220026</v>
      </c>
      <c r="K8" s="76">
        <v>15.655704623001936</v>
      </c>
      <c r="L8" s="76">
        <v>20917.375439455722</v>
      </c>
      <c r="M8" s="75">
        <v>0.16533082172825178</v>
      </c>
      <c r="N8" s="76">
        <v>2916.7577574142033</v>
      </c>
      <c r="O8" s="76">
        <v>-2565.0433777368326</v>
      </c>
      <c r="P8" s="76">
        <v>1673.3900351564578</v>
      </c>
    </row>
    <row r="9" spans="1:16" ht="12.75" customHeight="1">
      <c r="A9" s="79" t="s">
        <v>1146</v>
      </c>
      <c r="B9" s="77">
        <v>6.1026651682977287E-2</v>
      </c>
      <c r="C9" s="78">
        <v>95157.747074173763</v>
      </c>
      <c r="D9" s="78">
        <v>23220.65875356222</v>
      </c>
      <c r="E9" s="78">
        <v>118378.40582773599</v>
      </c>
      <c r="F9" s="78">
        <v>95157.74707379032</v>
      </c>
      <c r="G9" s="78">
        <v>456.97739225000043</v>
      </c>
      <c r="H9" s="78">
        <v>95614.724466040323</v>
      </c>
      <c r="I9" s="78">
        <v>1532.0434839671286</v>
      </c>
      <c r="J9" s="77">
        <v>0.18611355445112046</v>
      </c>
      <c r="K9" s="78">
        <v>18.520711800089703</v>
      </c>
      <c r="L9" s="78">
        <v>11136.388556226591</v>
      </c>
      <c r="M9" s="77">
        <v>0.11647148091904951</v>
      </c>
      <c r="N9" s="78">
        <v>1790.6726542094543</v>
      </c>
      <c r="O9" s="78">
        <v>-1632.3188963832711</v>
      </c>
      <c r="P9" s="78">
        <v>890.91108449812737</v>
      </c>
    </row>
    <row r="10" spans="1:16" ht="12.75" customHeight="1">
      <c r="A10" s="79" t="s">
        <v>1147</v>
      </c>
      <c r="B10" s="77">
        <v>0.14823703026776333</v>
      </c>
      <c r="C10" s="78">
        <v>10744.721427556366</v>
      </c>
      <c r="D10" s="78">
        <v>2309.8909219552233</v>
      </c>
      <c r="E10" s="78">
        <v>13054.61234951159</v>
      </c>
      <c r="F10" s="78">
        <v>10744.721427780003</v>
      </c>
      <c r="G10" s="78">
        <v>111.22939831000012</v>
      </c>
      <c r="H10" s="78">
        <v>10855.950826090004</v>
      </c>
      <c r="I10" s="78">
        <v>121.37508620171681</v>
      </c>
      <c r="J10" s="77">
        <v>0.18853070222340179</v>
      </c>
      <c r="K10" s="78">
        <v>12.971786140820852</v>
      </c>
      <c r="L10" s="78">
        <v>2345.0871157491547</v>
      </c>
      <c r="M10" s="77">
        <v>0.21601858310865124</v>
      </c>
      <c r="N10" s="78">
        <v>471.01586687143441</v>
      </c>
      <c r="O10" s="78">
        <v>-295.17364718412125</v>
      </c>
      <c r="P10" s="78">
        <v>187.60696925993238</v>
      </c>
    </row>
    <row r="11" spans="1:16" ht="12.75" customHeight="1">
      <c r="A11" s="79" t="s">
        <v>1148</v>
      </c>
      <c r="B11" s="77">
        <v>2.4530675661927733E-2</v>
      </c>
      <c r="C11" s="78">
        <v>2820.4016673300048</v>
      </c>
      <c r="D11" s="78">
        <v>8289.2342332996959</v>
      </c>
      <c r="E11" s="78">
        <v>11109.635900629701</v>
      </c>
      <c r="F11" s="78">
        <v>2820.4016673300048</v>
      </c>
      <c r="G11" s="78">
        <v>2490.9100837999918</v>
      </c>
      <c r="H11" s="78">
        <v>5311.311751129997</v>
      </c>
      <c r="I11" s="78">
        <v>4598.061125971627</v>
      </c>
      <c r="J11" s="77">
        <v>0.76776252409661483</v>
      </c>
      <c r="K11" s="78">
        <v>3.0729945194855968</v>
      </c>
      <c r="L11" s="78">
        <v>1252.8187766676078</v>
      </c>
      <c r="M11" s="77">
        <v>0.23587746970436579</v>
      </c>
      <c r="N11" s="78">
        <v>93.995302738448075</v>
      </c>
      <c r="O11" s="78">
        <v>-74.017762966537148</v>
      </c>
      <c r="P11" s="78">
        <v>100.22550213340863</v>
      </c>
    </row>
    <row r="12" spans="1:16" ht="12.75" customHeight="1">
      <c r="A12" s="79" t="s">
        <v>1149</v>
      </c>
      <c r="B12" s="77">
        <v>5.6787958804401711E-2</v>
      </c>
      <c r="C12" s="78">
        <v>5708.09635267876</v>
      </c>
      <c r="D12" s="78">
        <v>2613.1877501100007</v>
      </c>
      <c r="E12" s="78">
        <v>8321.2841027887607</v>
      </c>
      <c r="F12" s="78">
        <v>5708.0963545799759</v>
      </c>
      <c r="G12" s="78">
        <v>1448.3926818999992</v>
      </c>
      <c r="H12" s="78">
        <v>7156.4890364799749</v>
      </c>
      <c r="I12" s="78">
        <v>448.89173427891552</v>
      </c>
      <c r="J12" s="77">
        <v>0.52713267846505341</v>
      </c>
      <c r="K12" s="78">
        <v>2.7527598232596127</v>
      </c>
      <c r="L12" s="78">
        <v>2450.7073698952245</v>
      </c>
      <c r="M12" s="77">
        <v>0.34244548652318502</v>
      </c>
      <c r="N12" s="78">
        <v>249.24133465467514</v>
      </c>
      <c r="O12" s="78">
        <v>-244.50438582235887</v>
      </c>
      <c r="P12" s="78">
        <v>196.05658959161795</v>
      </c>
    </row>
    <row r="13" spans="1:16" ht="12.75" customHeight="1">
      <c r="A13" s="79" t="s">
        <v>1150</v>
      </c>
      <c r="B13" s="77">
        <v>5.4369581185749381E-2</v>
      </c>
      <c r="C13" s="78">
        <v>6643.6596061068685</v>
      </c>
      <c r="D13" s="78">
        <v>2128.0036330300054</v>
      </c>
      <c r="E13" s="78">
        <v>8771.663239136873</v>
      </c>
      <c r="F13" s="78">
        <v>6643.6596066399961</v>
      </c>
      <c r="G13" s="78">
        <v>936.16997980000031</v>
      </c>
      <c r="H13" s="78">
        <v>7579.8295864399961</v>
      </c>
      <c r="I13" s="78">
        <v>2277.3455695806501</v>
      </c>
      <c r="J13" s="77">
        <v>0.65157786345556501</v>
      </c>
      <c r="K13" s="78">
        <v>4.3586293050633325</v>
      </c>
      <c r="L13" s="78">
        <v>3732.3736209171443</v>
      </c>
      <c r="M13" s="77">
        <v>0.49240864565005621</v>
      </c>
      <c r="N13" s="78">
        <v>311.83259894019147</v>
      </c>
      <c r="O13" s="78">
        <v>-319.028685380544</v>
      </c>
      <c r="P13" s="78">
        <v>298.58988967337154</v>
      </c>
    </row>
    <row r="14" spans="1:16">
      <c r="A14" s="1492" t="s">
        <v>1184</v>
      </c>
      <c r="B14" s="1493">
        <v>7.6244474659106429E-2</v>
      </c>
      <c r="C14" s="1494">
        <v>158796.78568212804</v>
      </c>
      <c r="D14" s="1494">
        <v>61342.599174548406</v>
      </c>
      <c r="E14" s="1494">
        <v>220139.38485667648</v>
      </c>
      <c r="F14" s="1494">
        <v>158796.78568478033</v>
      </c>
      <c r="G14" s="1494">
        <v>14723.241065819995</v>
      </c>
      <c r="H14" s="1494">
        <v>173520.02675060031</v>
      </c>
      <c r="I14" s="1494">
        <v>9035.5680000000393</v>
      </c>
      <c r="J14" s="1493">
        <v>0.28369552964476752</v>
      </c>
      <c r="K14" s="1495">
        <v>12.993337299032806</v>
      </c>
      <c r="L14" s="1494">
        <v>46164.060775122765</v>
      </c>
      <c r="M14" s="1493">
        <v>0.26604456926158843</v>
      </c>
      <c r="N14" s="1494">
        <v>5387.8797293002808</v>
      </c>
      <c r="O14" s="1494">
        <v>-4973.7495898311718</v>
      </c>
      <c r="P14" s="1494">
        <v>3693.1248620098213</v>
      </c>
    </row>
    <row r="15" spans="1:16" ht="12.75" customHeight="1">
      <c r="A15" s="1432" t="s">
        <v>1185</v>
      </c>
      <c r="B15" s="1432"/>
      <c r="C15" s="1432"/>
      <c r="D15" s="1432"/>
      <c r="E15" s="1432"/>
      <c r="F15" s="1432"/>
      <c r="G15" s="93">
        <v>0</v>
      </c>
      <c r="H15" s="93">
        <v>0</v>
      </c>
      <c r="I15" s="93"/>
      <c r="J15" s="93"/>
      <c r="K15" s="93"/>
      <c r="L15" s="190"/>
      <c r="M15" s="190"/>
      <c r="N15" s="190"/>
      <c r="O15" s="190"/>
      <c r="P15" s="190"/>
    </row>
    <row r="16" spans="1:16" ht="12.75" customHeight="1">
      <c r="A16" s="1704" t="s">
        <v>1186</v>
      </c>
      <c r="B16" s="1704"/>
      <c r="C16" s="1704"/>
      <c r="D16" s="1704"/>
      <c r="E16" s="1704"/>
      <c r="F16" s="986"/>
      <c r="G16" s="1"/>
      <c r="H16" s="1"/>
      <c r="I16" s="1"/>
      <c r="J16" s="1"/>
      <c r="K16" s="1"/>
      <c r="L16" s="1"/>
      <c r="M16" s="1"/>
      <c r="N16" s="1"/>
      <c r="O16" s="1"/>
      <c r="P16" s="1"/>
    </row>
    <row r="17" spans="1:16" ht="12.75" customHeight="1">
      <c r="A17" s="1501" t="s">
        <v>1187</v>
      </c>
      <c r="B17" s="1501" t="s">
        <v>0</v>
      </c>
      <c r="C17" s="1501" t="s">
        <v>0</v>
      </c>
      <c r="D17" s="1501" t="s">
        <v>0</v>
      </c>
      <c r="E17" s="1501" t="s">
        <v>0</v>
      </c>
      <c r="F17" s="986"/>
      <c r="G17" s="1"/>
      <c r="H17" s="1"/>
      <c r="I17" s="1"/>
      <c r="J17" s="1"/>
      <c r="K17" s="1"/>
      <c r="L17" s="1"/>
      <c r="M17" s="1"/>
      <c r="N17" s="1"/>
      <c r="O17" s="1"/>
      <c r="P17" s="1"/>
    </row>
    <row r="20" spans="1:16">
      <c r="A20" s="1400" t="s">
        <v>881</v>
      </c>
      <c r="B20" s="70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1243"/>
      <c r="N20" s="1243" t="s">
        <v>0</v>
      </c>
      <c r="O20" s="1242"/>
      <c r="P20" s="1243">
        <v>42735</v>
      </c>
    </row>
    <row r="21" spans="1:16" ht="26.25" customHeight="1">
      <c r="A21" s="1440"/>
      <c r="B21" s="1431" t="s">
        <v>1177</v>
      </c>
      <c r="C21" s="1708" t="s">
        <v>1178</v>
      </c>
      <c r="D21" s="1708"/>
      <c r="E21" s="1708"/>
      <c r="F21" s="1708" t="s">
        <v>462</v>
      </c>
      <c r="G21" s="1708"/>
      <c r="H21" s="1708"/>
      <c r="I21" s="1705" t="s">
        <v>1179</v>
      </c>
      <c r="J21" s="1705" t="s">
        <v>1188</v>
      </c>
      <c r="K21" s="1705" t="s">
        <v>1180</v>
      </c>
      <c r="L21" s="1705" t="s">
        <v>461</v>
      </c>
      <c r="M21" s="1705" t="s">
        <v>1156</v>
      </c>
      <c r="N21" s="1705" t="s">
        <v>551</v>
      </c>
      <c r="O21" s="1705" t="s">
        <v>1181</v>
      </c>
      <c r="P21" s="1705" t="s">
        <v>544</v>
      </c>
    </row>
    <row r="22" spans="1:16" ht="42.75" customHeight="1">
      <c r="A22" s="80"/>
      <c r="B22" s="81" t="s">
        <v>1183</v>
      </c>
      <c r="C22" s="82" t="s">
        <v>1153</v>
      </c>
      <c r="D22" s="82" t="s">
        <v>1154</v>
      </c>
      <c r="E22" s="82" t="s">
        <v>1155</v>
      </c>
      <c r="F22" s="82" t="s">
        <v>1153</v>
      </c>
      <c r="G22" s="82" t="s">
        <v>1154</v>
      </c>
      <c r="H22" s="82" t="s">
        <v>1157</v>
      </c>
      <c r="I22" s="1705"/>
      <c r="J22" s="1705"/>
      <c r="K22" s="1705"/>
      <c r="L22" s="1705"/>
      <c r="M22" s="1705" t="s">
        <v>0</v>
      </c>
      <c r="N22" s="1705" t="s">
        <v>0</v>
      </c>
      <c r="O22" s="1705"/>
      <c r="P22" s="1705" t="s">
        <v>549</v>
      </c>
    </row>
    <row r="23" spans="1:16">
      <c r="A23" s="83" t="s">
        <v>1128</v>
      </c>
      <c r="B23" s="84">
        <v>0.12743394399581986</v>
      </c>
      <c r="C23" s="85">
        <v>37878.848970074498</v>
      </c>
      <c r="D23" s="85">
        <v>22418.635060740027</v>
      </c>
      <c r="E23" s="85">
        <v>60297.484030814521</v>
      </c>
      <c r="F23" s="85">
        <v>37878.848970769992</v>
      </c>
      <c r="G23" s="85">
        <v>8649.3614517100013</v>
      </c>
      <c r="H23" s="85">
        <v>46528.210422479991</v>
      </c>
      <c r="I23" s="85">
        <v>53.898999999997685</v>
      </c>
      <c r="J23" s="84">
        <v>0.36338031606561677</v>
      </c>
      <c r="K23" s="638">
        <v>5.388749780866096</v>
      </c>
      <c r="L23" s="85">
        <v>27562.444048970316</v>
      </c>
      <c r="M23" s="84">
        <v>0.59238134883549243</v>
      </c>
      <c r="N23" s="85">
        <v>2832.2598935114088</v>
      </c>
      <c r="O23" s="85">
        <v>-2739.7675430864974</v>
      </c>
      <c r="P23" s="85">
        <v>2204.9955239176252</v>
      </c>
    </row>
    <row r="24" spans="1:16">
      <c r="A24" s="1491" t="s">
        <v>535</v>
      </c>
      <c r="B24" s="87">
        <v>9.75215645352457E-2</v>
      </c>
      <c r="C24" s="88">
        <v>26270.658281810469</v>
      </c>
      <c r="D24" s="88">
        <v>18857.982250340025</v>
      </c>
      <c r="E24" s="88">
        <v>45128.640532150494</v>
      </c>
      <c r="F24" s="88">
        <v>26270.658281799981</v>
      </c>
      <c r="G24" s="88">
        <v>7250.5223150300026</v>
      </c>
      <c r="H24" s="88">
        <v>33521.180596829981</v>
      </c>
      <c r="I24" s="88">
        <v>6.3650000000000073</v>
      </c>
      <c r="J24" s="87">
        <v>0.38362451589376495</v>
      </c>
      <c r="K24" s="639">
        <v>4.2447159874931382</v>
      </c>
      <c r="L24" s="88">
        <v>22617.715648501038</v>
      </c>
      <c r="M24" s="87">
        <v>0.67472908906555462</v>
      </c>
      <c r="N24" s="88">
        <v>1820.8475908450607</v>
      </c>
      <c r="O24" s="88">
        <v>-1690.6872166739238</v>
      </c>
      <c r="P24" s="88">
        <v>1809.4172518800831</v>
      </c>
    </row>
    <row r="25" spans="1:16">
      <c r="A25" s="86" t="s">
        <v>1145</v>
      </c>
      <c r="B25" s="87">
        <v>0.20452289415733035</v>
      </c>
      <c r="C25" s="88">
        <v>11608.190688264031</v>
      </c>
      <c r="D25" s="88">
        <v>3560.6528104000013</v>
      </c>
      <c r="E25" s="88">
        <v>15168.843498664031</v>
      </c>
      <c r="F25" s="88">
        <v>11608.190688970013</v>
      </c>
      <c r="G25" s="88">
        <v>1398.8391366799995</v>
      </c>
      <c r="H25" s="88">
        <v>13007.029825650012</v>
      </c>
      <c r="I25" s="88">
        <v>47.533999999997675</v>
      </c>
      <c r="J25" s="87">
        <v>0.31120779954386296</v>
      </c>
      <c r="K25" s="639">
        <v>8.3371064703315092</v>
      </c>
      <c r="L25" s="88">
        <v>4944.7284004692774</v>
      </c>
      <c r="M25" s="87">
        <v>0.3801581503809745</v>
      </c>
      <c r="N25" s="88">
        <v>1011.412302666348</v>
      </c>
      <c r="O25" s="88">
        <v>-1049.0803264125734</v>
      </c>
      <c r="P25" s="88">
        <v>395.57827203754221</v>
      </c>
    </row>
    <row r="26" spans="1:16">
      <c r="A26" s="83" t="s">
        <v>1182</v>
      </c>
      <c r="B26" s="84">
        <v>7.0029978959579769E-2</v>
      </c>
      <c r="C26" s="85">
        <v>123026.27054552072</v>
      </c>
      <c r="D26" s="85">
        <v>35458.024410188576</v>
      </c>
      <c r="E26" s="85">
        <v>158484.29495570931</v>
      </c>
      <c r="F26" s="85">
        <v>123026.27054828011</v>
      </c>
      <c r="G26" s="85">
        <v>5052.6059959100312</v>
      </c>
      <c r="H26" s="85">
        <v>128078.87654419015</v>
      </c>
      <c r="I26" s="85">
        <v>7739.898999999994</v>
      </c>
      <c r="J26" s="84">
        <v>0.24689593310231098</v>
      </c>
      <c r="K26" s="638">
        <v>16.475261436769525</v>
      </c>
      <c r="L26" s="85">
        <v>21214.525468013311</v>
      </c>
      <c r="M26" s="84">
        <v>0.16563641125235679</v>
      </c>
      <c r="N26" s="85">
        <v>3018.4096734831815</v>
      </c>
      <c r="O26" s="85">
        <v>-2776.7525524689372</v>
      </c>
      <c r="P26" s="85">
        <v>1697.162037441065</v>
      </c>
    </row>
    <row r="27" spans="1:16">
      <c r="A27" s="86" t="s">
        <v>1146</v>
      </c>
      <c r="B27" s="87">
        <v>6.2102202139804892E-2</v>
      </c>
      <c r="C27" s="88">
        <v>99029.185434249535</v>
      </c>
      <c r="D27" s="88">
        <v>22714.316722903292</v>
      </c>
      <c r="E27" s="88">
        <v>121743.50215715283</v>
      </c>
      <c r="F27" s="88">
        <v>99029.185434060142</v>
      </c>
      <c r="G27" s="88">
        <v>773.57853350999585</v>
      </c>
      <c r="H27" s="88">
        <v>99802.763967570136</v>
      </c>
      <c r="I27" s="88">
        <v>1560.126373730149</v>
      </c>
      <c r="J27" s="87">
        <v>0.1900646217295123</v>
      </c>
      <c r="K27" s="639">
        <v>18.970566348498107</v>
      </c>
      <c r="L27" s="88">
        <v>12955.056562115955</v>
      </c>
      <c r="M27" s="87">
        <v>0.12980659099106279</v>
      </c>
      <c r="N27" s="88">
        <v>1917.9643346542534</v>
      </c>
      <c r="O27" s="88">
        <v>-1973.2141855168613</v>
      </c>
      <c r="P27" s="88">
        <v>1036.4045249692765</v>
      </c>
    </row>
    <row r="28" spans="1:16">
      <c r="A28" s="86" t="s">
        <v>1147</v>
      </c>
      <c r="B28" s="87">
        <v>0.17619573342893824</v>
      </c>
      <c r="C28" s="88">
        <v>11687.142751466981</v>
      </c>
      <c r="D28" s="88">
        <v>2279.3158927255035</v>
      </c>
      <c r="E28" s="88">
        <v>13966.458644192484</v>
      </c>
      <c r="F28" s="88">
        <v>11687.142751389985</v>
      </c>
      <c r="G28" s="88">
        <v>126.08877801999988</v>
      </c>
      <c r="H28" s="88">
        <v>11813.231529409984</v>
      </c>
      <c r="I28" s="88">
        <v>127.69455134835036</v>
      </c>
      <c r="J28" s="87">
        <v>0.191909686440149</v>
      </c>
      <c r="K28" s="639">
        <v>13.343927176653514</v>
      </c>
      <c r="L28" s="88">
        <v>2528.9685471905068</v>
      </c>
      <c r="M28" s="87">
        <v>0.21407931783055614</v>
      </c>
      <c r="N28" s="88">
        <v>642.55935842333861</v>
      </c>
      <c r="O28" s="88">
        <v>-427.15649209326318</v>
      </c>
      <c r="P28" s="88">
        <v>202.31748377524056</v>
      </c>
    </row>
    <row r="29" spans="1:16">
      <c r="A29" s="86" t="s">
        <v>1148</v>
      </c>
      <c r="B29" s="87">
        <v>1.9713902727876965E-2</v>
      </c>
      <c r="C29" s="88">
        <v>2268.5408922599736</v>
      </c>
      <c r="D29" s="88">
        <v>6923.0877168797851</v>
      </c>
      <c r="E29" s="88">
        <v>9191.6286091397596</v>
      </c>
      <c r="F29" s="88">
        <v>2268.5408922599736</v>
      </c>
      <c r="G29" s="88">
        <v>2226.7489993200379</v>
      </c>
      <c r="H29" s="88">
        <v>4495.2898915800115</v>
      </c>
      <c r="I29" s="88">
        <v>4149.8591040064921</v>
      </c>
      <c r="J29" s="87">
        <v>0.76785646772487126</v>
      </c>
      <c r="K29" s="639">
        <v>3.1613413704113063</v>
      </c>
      <c r="L29" s="88">
        <v>1046.5489050918254</v>
      </c>
      <c r="M29" s="87">
        <v>0.23281010353794621</v>
      </c>
      <c r="N29" s="88">
        <v>64.355552490070679</v>
      </c>
      <c r="O29" s="88">
        <v>-38.588233940000002</v>
      </c>
      <c r="P29" s="88">
        <v>83.723912407346035</v>
      </c>
    </row>
    <row r="30" spans="1:16">
      <c r="A30" s="86" t="s">
        <v>1149</v>
      </c>
      <c r="B30" s="87">
        <v>5.6042301635333809E-2</v>
      </c>
      <c r="C30" s="88">
        <v>4647.1773895379811</v>
      </c>
      <c r="D30" s="88">
        <v>2422.7951306999989</v>
      </c>
      <c r="E30" s="88">
        <v>7069.9725202379796</v>
      </c>
      <c r="F30" s="88">
        <v>4647.1773915400054</v>
      </c>
      <c r="G30" s="88">
        <v>1348.0929016099983</v>
      </c>
      <c r="H30" s="88">
        <v>5995.2702931500035</v>
      </c>
      <c r="I30" s="88">
        <v>410.64784609242474</v>
      </c>
      <c r="J30" s="87">
        <v>0.51741146132093785</v>
      </c>
      <c r="K30" s="639">
        <v>2.7598581779354707</v>
      </c>
      <c r="L30" s="88">
        <v>1994.8162308872015</v>
      </c>
      <c r="M30" s="87">
        <v>0.33273165901567647</v>
      </c>
      <c r="N30" s="88">
        <v>200.74282880970819</v>
      </c>
      <c r="O30" s="88">
        <v>-177.30950477084093</v>
      </c>
      <c r="P30" s="88">
        <v>159.58529847097611</v>
      </c>
    </row>
    <row r="31" spans="1:16">
      <c r="A31" s="86" t="s">
        <v>1150</v>
      </c>
      <c r="B31" s="87">
        <v>4.4428316284443096E-2</v>
      </c>
      <c r="C31" s="88">
        <v>5394.2240780062439</v>
      </c>
      <c r="D31" s="88">
        <v>1118.5089469799987</v>
      </c>
      <c r="E31" s="88">
        <v>6512.7330249862425</v>
      </c>
      <c r="F31" s="88">
        <v>5394.2240790299966</v>
      </c>
      <c r="G31" s="88">
        <v>578.09678344999952</v>
      </c>
      <c r="H31" s="88">
        <v>5972.3208624799963</v>
      </c>
      <c r="I31" s="88">
        <v>1491.5711248225782</v>
      </c>
      <c r="J31" s="87">
        <v>0.64168464867633879</v>
      </c>
      <c r="K31" s="639">
        <v>4.759603131578964</v>
      </c>
      <c r="L31" s="88">
        <v>2689.1352227278212</v>
      </c>
      <c r="M31" s="87">
        <v>0.4502663679076282</v>
      </c>
      <c r="N31" s="88">
        <v>192.78759910581101</v>
      </c>
      <c r="O31" s="88">
        <v>-160.48413614797201</v>
      </c>
      <c r="P31" s="88">
        <v>215.13081781822569</v>
      </c>
    </row>
    <row r="32" spans="1:16">
      <c r="A32" s="1496" t="s">
        <v>1184</v>
      </c>
      <c r="B32" s="1497">
        <v>8.5326630491259561E-2</v>
      </c>
      <c r="C32" s="1498">
        <v>160905.1195155952</v>
      </c>
      <c r="D32" s="1498">
        <v>57876.6594709286</v>
      </c>
      <c r="E32" s="1498">
        <v>218781.77898652383</v>
      </c>
      <c r="F32" s="1498">
        <v>160905.11951905012</v>
      </c>
      <c r="G32" s="1498">
        <v>13701.967447620033</v>
      </c>
      <c r="H32" s="1498">
        <v>174607.08696667015</v>
      </c>
      <c r="I32" s="1498">
        <v>7793.7979999999916</v>
      </c>
      <c r="J32" s="1497">
        <v>0.27793596690394007</v>
      </c>
      <c r="K32" s="1499">
        <v>13.520996772382695</v>
      </c>
      <c r="L32" s="1498">
        <v>48776.969516983627</v>
      </c>
      <c r="M32" s="1500">
        <v>0.27935274772835772</v>
      </c>
      <c r="N32" s="1498">
        <v>5850.6695669945902</v>
      </c>
      <c r="O32" s="1498">
        <v>-5516.5200955554346</v>
      </c>
      <c r="P32" s="1498">
        <v>3902.1575613586901</v>
      </c>
    </row>
    <row r="33" spans="1:16">
      <c r="A33" s="1432" t="s">
        <v>1185</v>
      </c>
      <c r="B33" s="1432"/>
      <c r="C33" s="1432"/>
      <c r="D33" s="1432"/>
      <c r="E33" s="1432"/>
      <c r="F33" s="1432" t="s">
        <v>0</v>
      </c>
      <c r="G33" s="93">
        <v>0</v>
      </c>
      <c r="H33" s="93">
        <v>0</v>
      </c>
      <c r="I33" s="93"/>
      <c r="J33" s="93"/>
      <c r="K33" s="93"/>
      <c r="L33" s="622"/>
      <c r="M33" s="622"/>
      <c r="N33" s="622"/>
      <c r="O33" s="622"/>
      <c r="P33" s="622"/>
    </row>
    <row r="34" spans="1:16">
      <c r="A34" s="1704" t="s">
        <v>1186</v>
      </c>
      <c r="B34" s="1704"/>
      <c r="C34" s="1704"/>
      <c r="D34" s="1704"/>
      <c r="E34" s="1704"/>
      <c r="F34" s="986"/>
      <c r="G34" s="93"/>
      <c r="H34" s="93"/>
      <c r="I34" s="93"/>
      <c r="J34" s="93"/>
      <c r="K34" s="93"/>
      <c r="L34" s="622"/>
      <c r="M34" s="622"/>
      <c r="N34" s="622"/>
      <c r="O34" s="622"/>
      <c r="P34" s="622"/>
    </row>
    <row r="35" spans="1:16">
      <c r="A35" s="1501" t="s">
        <v>1187</v>
      </c>
      <c r="B35" s="1501" t="s">
        <v>0</v>
      </c>
      <c r="C35" s="1501" t="s">
        <v>0</v>
      </c>
      <c r="D35" s="1501" t="s">
        <v>0</v>
      </c>
      <c r="E35" s="1501" t="s">
        <v>0</v>
      </c>
      <c r="F35" s="986"/>
      <c r="G35" s="93"/>
      <c r="H35" s="93"/>
      <c r="I35" s="93"/>
      <c r="J35" s="93"/>
      <c r="K35" s="93"/>
      <c r="L35" s="622"/>
      <c r="M35" s="622"/>
      <c r="N35" s="622"/>
      <c r="O35" s="622"/>
      <c r="P35" s="622"/>
    </row>
    <row r="36" spans="1:16">
      <c r="A36" s="618"/>
      <c r="B36" s="618"/>
      <c r="C36" s="93"/>
      <c r="D36" s="93"/>
      <c r="E36" s="93"/>
      <c r="F36" s="93"/>
      <c r="G36" s="93"/>
      <c r="H36" s="93"/>
      <c r="I36" s="93"/>
      <c r="J36" s="93"/>
      <c r="K36" s="93"/>
      <c r="L36" s="622"/>
      <c r="M36" s="622"/>
      <c r="N36" s="622"/>
      <c r="O36" s="622"/>
      <c r="P36" s="622"/>
    </row>
  </sheetData>
  <mergeCells count="24">
    <mergeCell ref="K1:M1"/>
    <mergeCell ref="A1:D1"/>
    <mergeCell ref="L21:L22"/>
    <mergeCell ref="M21:M22"/>
    <mergeCell ref="C21:E21"/>
    <mergeCell ref="F21:H21"/>
    <mergeCell ref="I21:I22"/>
    <mergeCell ref="J21:J22"/>
    <mergeCell ref="K21:K22"/>
    <mergeCell ref="A34:E34"/>
    <mergeCell ref="O3:O4"/>
    <mergeCell ref="P3:P4"/>
    <mergeCell ref="O21:O22"/>
    <mergeCell ref="P21:P22"/>
    <mergeCell ref="N21:N22"/>
    <mergeCell ref="N3:N4"/>
    <mergeCell ref="A16:E16"/>
    <mergeCell ref="C3:E3"/>
    <mergeCell ref="F3:H3"/>
    <mergeCell ref="I3:I4"/>
    <mergeCell ref="J3:J4"/>
    <mergeCell ref="K3:K4"/>
    <mergeCell ref="L3:L4"/>
    <mergeCell ref="M3:M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2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7"/>
  <sheetViews>
    <sheetView showGridLines="0" zoomScaleNormal="100" workbookViewId="0"/>
  </sheetViews>
  <sheetFormatPr baseColWidth="10" defaultColWidth="8.85546875" defaultRowHeight="12.75"/>
  <cols>
    <col min="1" max="1" width="12" style="356" customWidth="1"/>
    <col min="2" max="8" width="9.42578125" style="356" customWidth="1"/>
    <col min="9" max="9" width="10.7109375" style="356" customWidth="1"/>
    <col min="10" max="10" width="9.42578125" style="356" customWidth="1"/>
    <col min="11" max="11" width="12.42578125" style="356" customWidth="1"/>
    <col min="12" max="13" width="9.42578125" style="356" customWidth="1"/>
    <col min="14" max="14" width="10.140625" style="356" bestFit="1" customWidth="1"/>
    <col min="15" max="16" width="10.140625" style="356" customWidth="1"/>
    <col min="17" max="16384" width="8.85546875" style="356"/>
  </cols>
  <sheetData>
    <row r="1" spans="1:16" ht="15.75" thickBot="1">
      <c r="A1" s="910" t="s">
        <v>1189</v>
      </c>
      <c r="B1" s="910"/>
      <c r="C1" s="910"/>
      <c r="D1" s="910"/>
      <c r="E1" s="910"/>
      <c r="F1" s="910"/>
      <c r="G1" s="910"/>
      <c r="H1" s="910"/>
      <c r="I1" s="910"/>
      <c r="J1" s="910"/>
      <c r="K1" s="910"/>
      <c r="L1" s="910"/>
      <c r="M1" s="910"/>
      <c r="N1" s="899" t="s">
        <v>0</v>
      </c>
      <c r="O1" s="763"/>
      <c r="P1" s="763"/>
    </row>
    <row r="2" spans="1:16" ht="15" customHeight="1">
      <c r="A2" s="1711" t="s">
        <v>881</v>
      </c>
      <c r="B2" s="1711"/>
      <c r="C2" s="1711"/>
      <c r="D2" s="764" t="s">
        <v>0</v>
      </c>
      <c r="E2" s="90"/>
      <c r="F2" s="90"/>
      <c r="G2" s="90"/>
      <c r="H2" s="90"/>
      <c r="I2" s="90"/>
      <c r="J2" s="91"/>
      <c r="K2" s="92"/>
      <c r="L2" s="92"/>
      <c r="M2" s="92"/>
      <c r="N2" s="92"/>
      <c r="O2" s="92"/>
      <c r="P2" s="92"/>
    </row>
    <row r="3" spans="1:16" ht="45" customHeight="1">
      <c r="A3" s="1707" t="s">
        <v>1190</v>
      </c>
      <c r="B3" s="1702" t="s">
        <v>1191</v>
      </c>
      <c r="C3" s="1502" t="s">
        <v>1152</v>
      </c>
      <c r="D3" s="1427" t="s">
        <v>0</v>
      </c>
      <c r="E3" s="1427" t="s">
        <v>0</v>
      </c>
      <c r="F3" s="1427" t="s">
        <v>30</v>
      </c>
      <c r="G3" s="1427" t="s">
        <v>0</v>
      </c>
      <c r="H3" s="1427" t="s">
        <v>0</v>
      </c>
      <c r="I3" s="1707" t="s">
        <v>1192</v>
      </c>
      <c r="J3" s="1702" t="s">
        <v>57</v>
      </c>
      <c r="K3" s="1707" t="s">
        <v>1180</v>
      </c>
      <c r="L3" s="1702" t="s">
        <v>31</v>
      </c>
      <c r="M3" s="1707" t="s">
        <v>1156</v>
      </c>
      <c r="N3" s="1702" t="s">
        <v>59</v>
      </c>
      <c r="O3" s="1702" t="s">
        <v>1181</v>
      </c>
      <c r="P3" s="1702" t="s">
        <v>544</v>
      </c>
    </row>
    <row r="4" spans="1:16" ht="42.75" customHeight="1">
      <c r="A4" s="1702"/>
      <c r="B4" s="1702"/>
      <c r="C4" s="74" t="s">
        <v>1153</v>
      </c>
      <c r="D4" s="74" t="s">
        <v>1154</v>
      </c>
      <c r="E4" s="1194" t="s">
        <v>1155</v>
      </c>
      <c r="F4" s="74" t="s">
        <v>1153</v>
      </c>
      <c r="G4" s="74" t="s">
        <v>1154</v>
      </c>
      <c r="H4" s="74" t="s">
        <v>60</v>
      </c>
      <c r="I4" s="1707"/>
      <c r="J4" s="1702"/>
      <c r="K4" s="1707"/>
      <c r="L4" s="1702"/>
      <c r="M4" s="1702"/>
      <c r="N4" s="1702"/>
      <c r="O4" s="1702"/>
      <c r="P4" s="1702"/>
    </row>
    <row r="5" spans="1:16" ht="12.75" customHeight="1">
      <c r="A5" s="987">
        <v>1</v>
      </c>
      <c r="B5" s="671">
        <v>3.7918643477706222E-4</v>
      </c>
      <c r="C5" s="695">
        <v>44077.162283136429</v>
      </c>
      <c r="D5" s="695">
        <v>17129.466604618308</v>
      </c>
      <c r="E5" s="695">
        <v>61206.628887754734</v>
      </c>
      <c r="F5" s="695">
        <v>44077.162283919999</v>
      </c>
      <c r="G5" s="695">
        <v>1939.9622251499818</v>
      </c>
      <c r="H5" s="695">
        <v>46017.124509069981</v>
      </c>
      <c r="I5" s="989">
        <v>2222.8563921210321</v>
      </c>
      <c r="J5" s="671">
        <v>0.21310239407226952</v>
      </c>
      <c r="K5" s="990">
        <v>15.950322731493079</v>
      </c>
      <c r="L5" s="695">
        <v>1091.5650104442873</v>
      </c>
      <c r="M5" s="671">
        <v>2.3720843535739389E-2</v>
      </c>
      <c r="N5" s="695">
        <v>3.9161421350947743</v>
      </c>
      <c r="O5" s="88">
        <v>-194.90868652107881</v>
      </c>
      <c r="P5" s="695">
        <v>87.325200835542987</v>
      </c>
    </row>
    <row r="6" spans="1:16" ht="12.75" customHeight="1">
      <c r="A6" s="987">
        <v>2</v>
      </c>
      <c r="B6" s="671">
        <v>1.0902008150666311E-3</v>
      </c>
      <c r="C6" s="695">
        <v>27286.822662496648</v>
      </c>
      <c r="D6" s="695">
        <v>12786.643266288838</v>
      </c>
      <c r="E6" s="695">
        <v>40073.465928785488</v>
      </c>
      <c r="F6" s="695">
        <v>27286.822661510108</v>
      </c>
      <c r="G6" s="695">
        <v>2836.2084281499929</v>
      </c>
      <c r="H6" s="695">
        <v>30123.0310896601</v>
      </c>
      <c r="I6" s="989">
        <v>1277.9110643192694</v>
      </c>
      <c r="J6" s="671">
        <v>0.25191689499292186</v>
      </c>
      <c r="K6" s="990">
        <v>14.642654803388785</v>
      </c>
      <c r="L6" s="695">
        <v>2836.28469515286</v>
      </c>
      <c r="M6" s="671">
        <v>9.4156683194023941E-2</v>
      </c>
      <c r="N6" s="695">
        <v>8.4859820971739222</v>
      </c>
      <c r="O6" s="88">
        <v>-112.23351728789514</v>
      </c>
      <c r="P6" s="695">
        <v>226.90277561222879</v>
      </c>
    </row>
    <row r="7" spans="1:16" ht="12.75" customHeight="1">
      <c r="A7" s="987">
        <v>3</v>
      </c>
      <c r="B7" s="671">
        <v>2.5711710404855703E-3</v>
      </c>
      <c r="C7" s="695">
        <v>26382.414740287681</v>
      </c>
      <c r="D7" s="695">
        <v>12806.01387279932</v>
      </c>
      <c r="E7" s="695">
        <v>39188.428613087002</v>
      </c>
      <c r="F7" s="695">
        <v>26382.41474031</v>
      </c>
      <c r="G7" s="695">
        <v>4533.4222727300057</v>
      </c>
      <c r="H7" s="695">
        <v>30915.837013040007</v>
      </c>
      <c r="I7" s="989">
        <v>995.59033665668153</v>
      </c>
      <c r="J7" s="671">
        <v>0.30586104425182187</v>
      </c>
      <c r="K7" s="990">
        <v>11.10198182854635</v>
      </c>
      <c r="L7" s="695">
        <v>8184.8075292275353</v>
      </c>
      <c r="M7" s="671">
        <v>0.26474481430909541</v>
      </c>
      <c r="N7" s="695">
        <v>24.656021556463227</v>
      </c>
      <c r="O7" s="88">
        <v>-98.213251451199213</v>
      </c>
      <c r="P7" s="695">
        <v>654.78460233820283</v>
      </c>
    </row>
    <row r="8" spans="1:16" ht="12.75" customHeight="1">
      <c r="A8" s="987">
        <v>4</v>
      </c>
      <c r="B8" s="671">
        <v>5.970664920280584E-3</v>
      </c>
      <c r="C8" s="695">
        <v>17812.344274856117</v>
      </c>
      <c r="D8" s="695">
        <v>7114.3401137599967</v>
      </c>
      <c r="E8" s="695">
        <v>24926.684388616115</v>
      </c>
      <c r="F8" s="695">
        <v>17812.344275370022</v>
      </c>
      <c r="G8" s="695">
        <v>2037.9300601900109</v>
      </c>
      <c r="H8" s="695">
        <v>19850.274335560032</v>
      </c>
      <c r="I8" s="989">
        <v>1069.0257171747246</v>
      </c>
      <c r="J8" s="671">
        <v>0.31696226775004982</v>
      </c>
      <c r="K8" s="990">
        <v>11.133197799301938</v>
      </c>
      <c r="L8" s="695">
        <v>7453.7397870480072</v>
      </c>
      <c r="M8" s="671">
        <v>0.37549807428581899</v>
      </c>
      <c r="N8" s="695">
        <v>38.217515190554415</v>
      </c>
      <c r="O8" s="88">
        <v>-103.9922661077494</v>
      </c>
      <c r="P8" s="695">
        <v>596.29918296384062</v>
      </c>
    </row>
    <row r="9" spans="1:16" ht="12.75" customHeight="1">
      <c r="A9" s="987">
        <v>5</v>
      </c>
      <c r="B9" s="671">
        <v>1.4440285817695202E-2</v>
      </c>
      <c r="C9" s="695">
        <v>14814.451367850676</v>
      </c>
      <c r="D9" s="695">
        <v>5549.5810955606075</v>
      </c>
      <c r="E9" s="695">
        <v>20364.032463411284</v>
      </c>
      <c r="F9" s="695">
        <v>14814.451368109967</v>
      </c>
      <c r="G9" s="695">
        <v>1936.6768445000068</v>
      </c>
      <c r="H9" s="695">
        <v>16751.128212609972</v>
      </c>
      <c r="I9" s="989">
        <v>1920.3762479127288</v>
      </c>
      <c r="J9" s="671">
        <v>0.33410095884870417</v>
      </c>
      <c r="K9" s="990">
        <v>9.7611863828656933</v>
      </c>
      <c r="L9" s="695">
        <v>9330.3275464584403</v>
      </c>
      <c r="M9" s="671">
        <v>0.5569969633110875</v>
      </c>
      <c r="N9" s="695">
        <v>81.397100326653941</v>
      </c>
      <c r="O9" s="88">
        <v>-118.04048272347183</v>
      </c>
      <c r="P9" s="695">
        <v>746.42620371667522</v>
      </c>
    </row>
    <row r="10" spans="1:16" ht="12.75" customHeight="1">
      <c r="A10" s="987">
        <v>6</v>
      </c>
      <c r="B10" s="671">
        <v>3.3362680584509433E-2</v>
      </c>
      <c r="C10" s="695">
        <v>9712.3718959895177</v>
      </c>
      <c r="D10" s="695">
        <v>3266.1549670408144</v>
      </c>
      <c r="E10" s="695">
        <v>12978.526863030333</v>
      </c>
      <c r="F10" s="695">
        <v>9712.3718968100038</v>
      </c>
      <c r="G10" s="695">
        <v>879.122422999999</v>
      </c>
      <c r="H10" s="695">
        <v>10591.494319810003</v>
      </c>
      <c r="I10" s="989">
        <v>749.23003736656096</v>
      </c>
      <c r="J10" s="671">
        <v>0.32023662830255079</v>
      </c>
      <c r="K10" s="990">
        <v>10.004799632191247</v>
      </c>
      <c r="L10" s="695">
        <v>7675.1729416124745</v>
      </c>
      <c r="M10" s="671">
        <v>0.72465439812936205</v>
      </c>
      <c r="N10" s="695">
        <v>113.43736527061242</v>
      </c>
      <c r="O10" s="88">
        <v>-116.35492530239912</v>
      </c>
      <c r="P10" s="695">
        <v>614.01383532899797</v>
      </c>
    </row>
    <row r="11" spans="1:16" ht="12.75" customHeight="1">
      <c r="A11" s="987">
        <v>7</v>
      </c>
      <c r="B11" s="671">
        <v>7.5338173230975705E-2</v>
      </c>
      <c r="C11" s="695">
        <v>3940.1917967447571</v>
      </c>
      <c r="D11" s="695">
        <v>1243.7067650972594</v>
      </c>
      <c r="E11" s="695">
        <v>5183.8985618420165</v>
      </c>
      <c r="F11" s="695">
        <v>3940.1917961099953</v>
      </c>
      <c r="G11" s="695">
        <v>259.57019542000029</v>
      </c>
      <c r="H11" s="695">
        <v>4199.7619915299956</v>
      </c>
      <c r="I11" s="989">
        <v>360.24415250967348</v>
      </c>
      <c r="J11" s="671">
        <v>0.29742853082491533</v>
      </c>
      <c r="K11" s="990">
        <v>11.893071872201302</v>
      </c>
      <c r="L11" s="695">
        <v>3846.3220797912641</v>
      </c>
      <c r="M11" s="671">
        <v>0.91584287098851247</v>
      </c>
      <c r="N11" s="695">
        <v>94.972352988850844</v>
      </c>
      <c r="O11" s="88">
        <v>-86.789356526408923</v>
      </c>
      <c r="P11" s="695">
        <v>307.70576638330112</v>
      </c>
    </row>
    <row r="12" spans="1:16" ht="12.75" customHeight="1">
      <c r="A12" s="987">
        <v>8</v>
      </c>
      <c r="B12" s="671">
        <v>0.16838670878322876</v>
      </c>
      <c r="C12" s="695">
        <v>1864.9262037443946</v>
      </c>
      <c r="D12" s="695">
        <v>209.05282904278778</v>
      </c>
      <c r="E12" s="695">
        <v>2073.9790327871824</v>
      </c>
      <c r="F12" s="695">
        <v>1864.9262041000009</v>
      </c>
      <c r="G12" s="695">
        <v>28.066885390000003</v>
      </c>
      <c r="H12" s="695">
        <v>1892.9930894900008</v>
      </c>
      <c r="I12" s="989">
        <v>189.79767354649181</v>
      </c>
      <c r="J12" s="671">
        <v>0.26708168521546261</v>
      </c>
      <c r="K12" s="990">
        <v>14.406749297018525</v>
      </c>
      <c r="L12" s="695">
        <v>2135.1025307144751</v>
      </c>
      <c r="M12" s="671">
        <v>1.1278976888868104</v>
      </c>
      <c r="N12" s="695">
        <v>84.410281388022383</v>
      </c>
      <c r="O12" s="88">
        <v>-69.992615561400967</v>
      </c>
      <c r="P12" s="695">
        <v>170.80820245715802</v>
      </c>
    </row>
    <row r="13" spans="1:16" ht="12.75" customHeight="1">
      <c r="A13" s="987">
        <v>9</v>
      </c>
      <c r="B13" s="671">
        <v>0.36294277049594909</v>
      </c>
      <c r="C13" s="695">
        <v>2196.5260586016916</v>
      </c>
      <c r="D13" s="695">
        <v>272.91063105986331</v>
      </c>
      <c r="E13" s="695">
        <v>2469.4366896615547</v>
      </c>
      <c r="F13" s="695">
        <v>2196.52605954</v>
      </c>
      <c r="G13" s="695">
        <v>43.69065788999994</v>
      </c>
      <c r="H13" s="695">
        <v>2240.2167174299998</v>
      </c>
      <c r="I13" s="989">
        <v>106.64546541337958</v>
      </c>
      <c r="J13" s="671">
        <v>0.28850455683908194</v>
      </c>
      <c r="K13" s="990">
        <v>12.882240848682107</v>
      </c>
      <c r="L13" s="695">
        <v>3035.8593555024627</v>
      </c>
      <c r="M13" s="671">
        <v>1.3551632446459165</v>
      </c>
      <c r="N13" s="695">
        <v>243.5070804778201</v>
      </c>
      <c r="O13" s="88">
        <v>-150.04351923515205</v>
      </c>
      <c r="P13" s="695">
        <v>242.86874844019701</v>
      </c>
    </row>
    <row r="14" spans="1:16" ht="12.75" customHeight="1">
      <c r="A14" s="991" t="s">
        <v>436</v>
      </c>
      <c r="B14" s="994">
        <v>1.4096147635397694E-2</v>
      </c>
      <c r="C14" s="992">
        <v>148087.2112837079</v>
      </c>
      <c r="D14" s="992">
        <v>60377.870145267792</v>
      </c>
      <c r="E14" s="992">
        <v>208465.08142897568</v>
      </c>
      <c r="F14" s="992">
        <v>148087.21128578004</v>
      </c>
      <c r="G14" s="992">
        <v>14494.649992419996</v>
      </c>
      <c r="H14" s="992">
        <v>162581.86127820003</v>
      </c>
      <c r="I14" s="993">
        <v>8891.6770870205419</v>
      </c>
      <c r="J14" s="994">
        <v>0.27390494643463903</v>
      </c>
      <c r="K14" s="995">
        <v>13.00790155856739</v>
      </c>
      <c r="L14" s="992">
        <v>45589.181475951809</v>
      </c>
      <c r="M14" s="994">
        <v>0.2804075504950852</v>
      </c>
      <c r="N14" s="992">
        <v>692.99984143124607</v>
      </c>
      <c r="O14" s="651">
        <v>-1050.5686207167553</v>
      </c>
      <c r="P14" s="992">
        <v>3647.134518076145</v>
      </c>
    </row>
    <row r="15" spans="1:16" ht="12.75" customHeight="1">
      <c r="A15" s="1244" t="s">
        <v>632</v>
      </c>
      <c r="B15" s="679">
        <v>0.99999999000000006</v>
      </c>
      <c r="C15" s="997">
        <v>10709.574398419982</v>
      </c>
      <c r="D15" s="997">
        <v>964.72902928064809</v>
      </c>
      <c r="E15" s="997">
        <v>11674.30342770063</v>
      </c>
      <c r="F15" s="997">
        <v>10709.574399000019</v>
      </c>
      <c r="G15" s="997">
        <v>228.59107339999989</v>
      </c>
      <c r="H15" s="997">
        <v>10938.165472400018</v>
      </c>
      <c r="I15" s="998">
        <v>143.89091297951597</v>
      </c>
      <c r="J15" s="679">
        <v>0.42922004610214565</v>
      </c>
      <c r="K15" s="999">
        <v>12.900958830490119</v>
      </c>
      <c r="L15" s="997">
        <v>574.87929917085933</v>
      </c>
      <c r="M15" s="679">
        <v>5.2557195319584166E-2</v>
      </c>
      <c r="N15" s="997">
        <v>4694.8798878690341</v>
      </c>
      <c r="O15" s="88">
        <v>-3923.1809691144176</v>
      </c>
      <c r="P15" s="997">
        <v>45.990343933668747</v>
      </c>
    </row>
    <row r="16" spans="1:16" ht="12.75" customHeight="1">
      <c r="A16" s="991" t="s">
        <v>437</v>
      </c>
      <c r="B16" s="994">
        <v>7.6244474659106554E-2</v>
      </c>
      <c r="C16" s="992">
        <v>158796.7856821279</v>
      </c>
      <c r="D16" s="992">
        <v>61342.599174548362</v>
      </c>
      <c r="E16" s="992">
        <v>220139.38485667628</v>
      </c>
      <c r="F16" s="992">
        <v>158796.78568478004</v>
      </c>
      <c r="G16" s="992">
        <v>14723.241065820026</v>
      </c>
      <c r="H16" s="992">
        <v>173520.02675060008</v>
      </c>
      <c r="I16" s="993">
        <v>9035.5680000000575</v>
      </c>
      <c r="J16" s="994">
        <v>0.28369552964476757</v>
      </c>
      <c r="K16" s="995">
        <v>13.001160219958328</v>
      </c>
      <c r="L16" s="992">
        <v>46164.060775122671</v>
      </c>
      <c r="M16" s="994">
        <v>0.26604456926158826</v>
      </c>
      <c r="N16" s="992">
        <v>5387.8797293002799</v>
      </c>
      <c r="O16" s="651">
        <v>-4973.7495898311727</v>
      </c>
      <c r="P16" s="992">
        <v>3693.1248620098136</v>
      </c>
    </row>
    <row r="17" spans="1:16" ht="12.75" customHeight="1">
      <c r="A17" s="1696" t="s">
        <v>1185</v>
      </c>
      <c r="B17" s="1696"/>
      <c r="C17" s="1696"/>
      <c r="D17" s="1696"/>
      <c r="E17" s="1479"/>
      <c r="F17" s="970" t="s">
        <v>0</v>
      </c>
      <c r="G17" s="970" t="s">
        <v>0</v>
      </c>
      <c r="H17" s="970" t="s">
        <v>0</v>
      </c>
      <c r="I17" s="1000"/>
      <c r="J17" s="1000"/>
      <c r="K17" s="1001">
        <v>0</v>
      </c>
      <c r="L17" s="1002"/>
      <c r="M17" s="1002"/>
      <c r="N17" s="1002"/>
      <c r="O17" s="1003"/>
      <c r="P17" s="1003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714"/>
      <c r="H18" s="1714"/>
      <c r="I18" s="1131"/>
      <c r="J18" s="1131"/>
      <c r="K18" s="1131"/>
      <c r="L18" s="1131"/>
      <c r="M18" s="1131"/>
      <c r="N18" s="1131"/>
      <c r="O18" s="1131"/>
      <c r="P18" s="1131"/>
    </row>
    <row r="19" spans="1:16" hidden="1"/>
    <row r="20" spans="1:16" ht="13.5" thickBot="1"/>
    <row r="21" spans="1:16">
      <c r="A21" s="1711" t="s">
        <v>881</v>
      </c>
      <c r="B21" s="1711"/>
      <c r="C21" s="1711"/>
      <c r="D21" s="765" t="s">
        <v>0</v>
      </c>
      <c r="E21" s="765" t="s">
        <v>0</v>
      </c>
      <c r="F21" s="765" t="s">
        <v>0</v>
      </c>
      <c r="G21" s="765" t="s">
        <v>0</v>
      </c>
      <c r="H21" s="1004"/>
      <c r="I21" s="1004"/>
      <c r="J21" s="1005"/>
      <c r="K21" s="1006"/>
      <c r="L21" s="1006"/>
      <c r="M21" s="1006"/>
      <c r="N21" s="1007"/>
      <c r="O21" s="1007"/>
      <c r="P21" s="1007">
        <v>42735</v>
      </c>
    </row>
    <row r="22" spans="1:16">
      <c r="A22" s="1709" t="s">
        <v>611</v>
      </c>
      <c r="B22" s="1709" t="s">
        <v>65</v>
      </c>
      <c r="C22" s="1712" t="s">
        <v>1152</v>
      </c>
      <c r="D22" s="1713" t="s">
        <v>0</v>
      </c>
      <c r="E22" s="1713" t="s">
        <v>0</v>
      </c>
      <c r="F22" s="1713" t="s">
        <v>61</v>
      </c>
      <c r="G22" s="1713" t="s">
        <v>0</v>
      </c>
      <c r="H22" s="1713" t="s">
        <v>0</v>
      </c>
      <c r="I22" s="1710" t="s">
        <v>1193</v>
      </c>
      <c r="J22" s="1709" t="s">
        <v>62</v>
      </c>
      <c r="K22" s="1710" t="s">
        <v>1180</v>
      </c>
      <c r="L22" s="1709" t="s">
        <v>63</v>
      </c>
      <c r="M22" s="1710" t="s">
        <v>1156</v>
      </c>
      <c r="N22" s="1709" t="s">
        <v>64</v>
      </c>
      <c r="O22" s="1709" t="s">
        <v>1181</v>
      </c>
      <c r="P22" s="1709" t="s">
        <v>544</v>
      </c>
    </row>
    <row r="23" spans="1:16" ht="33.75">
      <c r="A23" s="1709" t="s">
        <v>0</v>
      </c>
      <c r="B23" s="1709" t="s">
        <v>0</v>
      </c>
      <c r="C23" s="1008" t="s">
        <v>1153</v>
      </c>
      <c r="D23" s="1008" t="s">
        <v>1154</v>
      </c>
      <c r="E23" s="1008" t="s">
        <v>1155</v>
      </c>
      <c r="F23" s="1008" t="s">
        <v>1153</v>
      </c>
      <c r="G23" s="1008" t="s">
        <v>1154</v>
      </c>
      <c r="H23" s="1008" t="s">
        <v>1157</v>
      </c>
      <c r="I23" s="1709" t="s">
        <v>0</v>
      </c>
      <c r="J23" s="1709" t="s">
        <v>0</v>
      </c>
      <c r="K23" s="1709" t="s">
        <v>0</v>
      </c>
      <c r="L23" s="1709" t="s">
        <v>0</v>
      </c>
      <c r="M23" s="1709" t="s">
        <v>0</v>
      </c>
      <c r="N23" s="1709" t="s">
        <v>0</v>
      </c>
      <c r="O23" s="1709" t="s">
        <v>549</v>
      </c>
      <c r="P23" s="1709" t="s">
        <v>549</v>
      </c>
    </row>
    <row r="24" spans="1:16">
      <c r="A24" s="987">
        <v>1</v>
      </c>
      <c r="B24" s="988">
        <v>4.0722353301440688E-4</v>
      </c>
      <c r="C24" s="695">
        <v>56701.013195032232</v>
      </c>
      <c r="D24" s="695">
        <v>19730.751776303081</v>
      </c>
      <c r="E24" s="695">
        <v>76431.764971335317</v>
      </c>
      <c r="F24" s="695">
        <v>56701.013195109954</v>
      </c>
      <c r="G24" s="695">
        <v>1913.2498708500368</v>
      </c>
      <c r="H24" s="695">
        <v>58614.263065959989</v>
      </c>
      <c r="I24" s="989">
        <v>2268.6245922933722</v>
      </c>
      <c r="J24" s="671">
        <v>0.20308398183372364</v>
      </c>
      <c r="K24" s="990">
        <v>17.192735107974233</v>
      </c>
      <c r="L24" s="695">
        <v>1397.4234740145614</v>
      </c>
      <c r="M24" s="671">
        <v>2.3841014130673424E-2</v>
      </c>
      <c r="N24" s="695">
        <v>4.9408787391439111</v>
      </c>
      <c r="O24" s="88">
        <v>-286.43909008488305</v>
      </c>
      <c r="P24" s="695">
        <v>111.79387792116492</v>
      </c>
    </row>
    <row r="25" spans="1:16">
      <c r="A25" s="987">
        <v>2</v>
      </c>
      <c r="B25" s="988">
        <v>1.2280485588576254E-3</v>
      </c>
      <c r="C25" s="695">
        <v>17281.588506086628</v>
      </c>
      <c r="D25" s="695">
        <v>9252.5745706400103</v>
      </c>
      <c r="E25" s="695">
        <v>26534.16307672664</v>
      </c>
      <c r="F25" s="695">
        <v>17281.58850621993</v>
      </c>
      <c r="G25" s="695">
        <v>2833.1310167500073</v>
      </c>
      <c r="H25" s="695">
        <v>20114.719522969939</v>
      </c>
      <c r="I25" s="989">
        <v>1037.3129448336224</v>
      </c>
      <c r="J25" s="671">
        <v>0.28839150764961269</v>
      </c>
      <c r="K25" s="990">
        <v>13.234173398083614</v>
      </c>
      <c r="L25" s="695">
        <v>2608.7718764810365</v>
      </c>
      <c r="M25" s="671">
        <v>0.12969466830009527</v>
      </c>
      <c r="N25" s="695">
        <v>7.2123976145929003</v>
      </c>
      <c r="O25" s="88">
        <v>-70.242504451661702</v>
      </c>
      <c r="P25" s="695">
        <v>208.70175011848292</v>
      </c>
    </row>
    <row r="26" spans="1:16">
      <c r="A26" s="987">
        <v>3</v>
      </c>
      <c r="B26" s="988">
        <v>2.850194948419052E-3</v>
      </c>
      <c r="C26" s="695">
        <v>25839.970111653056</v>
      </c>
      <c r="D26" s="695">
        <v>11912.793508200013</v>
      </c>
      <c r="E26" s="695">
        <v>37752.763619853067</v>
      </c>
      <c r="F26" s="695">
        <v>25839.970112129984</v>
      </c>
      <c r="G26" s="695">
        <v>3729.6528394699985</v>
      </c>
      <c r="H26" s="695">
        <v>29569.622951599984</v>
      </c>
      <c r="I26" s="989">
        <v>728.72257746904813</v>
      </c>
      <c r="J26" s="671">
        <v>0.29816271027234559</v>
      </c>
      <c r="K26" s="990">
        <v>10.817624028640518</v>
      </c>
      <c r="L26" s="695">
        <v>7853.9748962603171</v>
      </c>
      <c r="M26" s="671">
        <v>0.26560957199609292</v>
      </c>
      <c r="N26" s="695">
        <v>26.041499036717646</v>
      </c>
      <c r="O26" s="88">
        <v>-127.38189681651228</v>
      </c>
      <c r="P26" s="695">
        <v>628.31799170082536</v>
      </c>
    </row>
    <row r="27" spans="1:16">
      <c r="A27" s="987">
        <v>4</v>
      </c>
      <c r="B27" s="988">
        <v>6.910825639167997E-3</v>
      </c>
      <c r="C27" s="695">
        <v>17413.667867829266</v>
      </c>
      <c r="D27" s="695">
        <v>6835.0562107499909</v>
      </c>
      <c r="E27" s="695">
        <v>24248.724078579256</v>
      </c>
      <c r="F27" s="695">
        <v>17413.667868419987</v>
      </c>
      <c r="G27" s="695">
        <v>2075.9939743999926</v>
      </c>
      <c r="H27" s="695">
        <v>19489.66184281998</v>
      </c>
      <c r="I27" s="989">
        <v>1020.3332085514621</v>
      </c>
      <c r="J27" s="671">
        <v>0.32777658492423256</v>
      </c>
      <c r="K27" s="990">
        <v>11.126900834006085</v>
      </c>
      <c r="L27" s="695">
        <v>8821.2329918594824</v>
      </c>
      <c r="M27" s="671">
        <v>0.45261087970642433</v>
      </c>
      <c r="N27" s="695">
        <v>44.174660450209075</v>
      </c>
      <c r="O27" s="88">
        <v>-108.56341600017596</v>
      </c>
      <c r="P27" s="695">
        <v>705.69863934875855</v>
      </c>
    </row>
    <row r="28" spans="1:16">
      <c r="A28" s="987">
        <v>5</v>
      </c>
      <c r="B28" s="988">
        <v>1.5281638028618703E-2</v>
      </c>
      <c r="C28" s="695">
        <v>11662.992863667185</v>
      </c>
      <c r="D28" s="695">
        <v>4301.9789531600009</v>
      </c>
      <c r="E28" s="695">
        <v>15964.971816827187</v>
      </c>
      <c r="F28" s="695">
        <v>11662.992864609987</v>
      </c>
      <c r="G28" s="695">
        <v>1583.695858940004</v>
      </c>
      <c r="H28" s="695">
        <v>13246.688723549991</v>
      </c>
      <c r="I28" s="989">
        <v>1097.0759137368882</v>
      </c>
      <c r="J28" s="671">
        <v>0.32819110229835957</v>
      </c>
      <c r="K28" s="990">
        <v>9.6608704266467598</v>
      </c>
      <c r="L28" s="695">
        <v>7874.4272000500177</v>
      </c>
      <c r="M28" s="671">
        <v>0.59444494880074028</v>
      </c>
      <c r="N28" s="695">
        <v>65.94264715626818</v>
      </c>
      <c r="O28" s="88">
        <v>-100.33084009906304</v>
      </c>
      <c r="P28" s="695">
        <v>629.9541760040014</v>
      </c>
    </row>
    <row r="29" spans="1:16">
      <c r="A29" s="987">
        <v>6</v>
      </c>
      <c r="B29" s="988">
        <v>3.4298588670292764E-2</v>
      </c>
      <c r="C29" s="695">
        <v>10541.207438964006</v>
      </c>
      <c r="D29" s="695">
        <v>2875.4062641651371</v>
      </c>
      <c r="E29" s="695">
        <v>13416.613703129144</v>
      </c>
      <c r="F29" s="695">
        <v>10541.207439579995</v>
      </c>
      <c r="G29" s="695">
        <v>836.74686343000042</v>
      </c>
      <c r="H29" s="695">
        <v>11377.954303009996</v>
      </c>
      <c r="I29" s="989">
        <v>943.89684005574838</v>
      </c>
      <c r="J29" s="671">
        <v>0.29275673008936298</v>
      </c>
      <c r="K29" s="990">
        <v>11.479634685136775</v>
      </c>
      <c r="L29" s="695">
        <v>7880.8864725244748</v>
      </c>
      <c r="M29" s="671">
        <v>0.69264529129279551</v>
      </c>
      <c r="N29" s="695">
        <v>112.2319770266127</v>
      </c>
      <c r="O29" s="88">
        <v>-203.52842377767197</v>
      </c>
      <c r="P29" s="695">
        <v>630.47091780195797</v>
      </c>
    </row>
    <row r="30" spans="1:16">
      <c r="A30" s="987">
        <v>7</v>
      </c>
      <c r="B30" s="988">
        <v>7.6896399908024604E-2</v>
      </c>
      <c r="C30" s="695">
        <v>4383.9688861044024</v>
      </c>
      <c r="D30" s="695">
        <v>1214.2882328700009</v>
      </c>
      <c r="E30" s="695">
        <v>5598.2571189744031</v>
      </c>
      <c r="F30" s="695">
        <v>4383.9688861100003</v>
      </c>
      <c r="G30" s="695">
        <v>333.50122466000028</v>
      </c>
      <c r="H30" s="695">
        <v>4717.4701107700002</v>
      </c>
      <c r="I30" s="989">
        <v>292.1248784062023</v>
      </c>
      <c r="J30" s="671">
        <v>0.31216704856321953</v>
      </c>
      <c r="K30" s="990">
        <v>11.100238328905482</v>
      </c>
      <c r="L30" s="695">
        <v>5079.612358534293</v>
      </c>
      <c r="M30" s="671">
        <v>1.0767661986744803</v>
      </c>
      <c r="N30" s="695">
        <v>110.58825430467509</v>
      </c>
      <c r="O30" s="88">
        <v>-110.42017329870984</v>
      </c>
      <c r="P30" s="695">
        <v>406.36898868274346</v>
      </c>
    </row>
    <row r="31" spans="1:16">
      <c r="A31" s="987">
        <v>8</v>
      </c>
      <c r="B31" s="988">
        <v>0.16478965656740222</v>
      </c>
      <c r="C31" s="695">
        <v>1859.0343205947454</v>
      </c>
      <c r="D31" s="695">
        <v>217.58642565999995</v>
      </c>
      <c r="E31" s="695">
        <v>2076.6207462547454</v>
      </c>
      <c r="F31" s="695">
        <v>1859.0343206600003</v>
      </c>
      <c r="G31" s="695">
        <v>35.137885369999921</v>
      </c>
      <c r="H31" s="695">
        <v>1894.1722060300001</v>
      </c>
      <c r="I31" s="989">
        <v>191.25532045339133</v>
      </c>
      <c r="J31" s="671">
        <v>0.27274757211134115</v>
      </c>
      <c r="K31" s="990">
        <v>15.16332702474371</v>
      </c>
      <c r="L31" s="695">
        <v>2162.4726717218655</v>
      </c>
      <c r="M31" s="671">
        <v>1.1416452341755119</v>
      </c>
      <c r="N31" s="695">
        <v>83.959704488473591</v>
      </c>
      <c r="O31" s="88">
        <v>-101.97468961965239</v>
      </c>
      <c r="P31" s="695">
        <v>172.99781373774925</v>
      </c>
    </row>
    <row r="32" spans="1:16">
      <c r="A32" s="987">
        <v>9</v>
      </c>
      <c r="B32" s="988">
        <v>0.35358422952876561</v>
      </c>
      <c r="C32" s="695">
        <v>3328.8798090437826</v>
      </c>
      <c r="D32" s="695">
        <v>524.04826360036861</v>
      </c>
      <c r="E32" s="695">
        <v>3852.9280726441511</v>
      </c>
      <c r="F32" s="695">
        <v>3328.8798090699966</v>
      </c>
      <c r="G32" s="695">
        <v>103.91834594000004</v>
      </c>
      <c r="H32" s="695">
        <v>3432.7981550099967</v>
      </c>
      <c r="I32" s="989">
        <v>109.47374618922851</v>
      </c>
      <c r="J32" s="671">
        <v>0.25565208983052778</v>
      </c>
      <c r="K32" s="990">
        <v>14.266011554265923</v>
      </c>
      <c r="L32" s="695">
        <v>4472.6605227086957</v>
      </c>
      <c r="M32" s="671">
        <v>1.3029197525584404</v>
      </c>
      <c r="N32" s="695">
        <v>320.62363471338676</v>
      </c>
      <c r="O32" s="88">
        <v>-252.25460285564864</v>
      </c>
      <c r="P32" s="695">
        <v>357.81284181669565</v>
      </c>
    </row>
    <row r="33" spans="1:16">
      <c r="A33" s="1009" t="s">
        <v>552</v>
      </c>
      <c r="B33" s="1010">
        <v>1.6920738965570351E-2</v>
      </c>
      <c r="C33" s="1011">
        <v>149012.32299897532</v>
      </c>
      <c r="D33" s="1011">
        <v>56864.484205348606</v>
      </c>
      <c r="E33" s="1011">
        <v>205876.80720432394</v>
      </c>
      <c r="F33" s="1011">
        <v>149012.32300190983</v>
      </c>
      <c r="G33" s="1011">
        <v>13445.027879810039</v>
      </c>
      <c r="H33" s="1011">
        <v>162457.35088171987</v>
      </c>
      <c r="I33" s="1012">
        <v>7688.8200219889632</v>
      </c>
      <c r="J33" s="1013">
        <v>0.26748334498144005</v>
      </c>
      <c r="K33" s="1014">
        <v>13.537844895198518</v>
      </c>
      <c r="L33" s="1011">
        <v>48151.462464154749</v>
      </c>
      <c r="M33" s="1013">
        <v>0.29639448263078183</v>
      </c>
      <c r="N33" s="1011">
        <v>775.71565353007986</v>
      </c>
      <c r="O33" s="1015">
        <v>-1361.1356370039791</v>
      </c>
      <c r="P33" s="1011">
        <v>3852.1169971323798</v>
      </c>
    </row>
    <row r="34" spans="1:16">
      <c r="A34" s="1244" t="s">
        <v>632</v>
      </c>
      <c r="B34" s="996">
        <v>0.99999999000000184</v>
      </c>
      <c r="C34" s="997">
        <v>11892.796516619494</v>
      </c>
      <c r="D34" s="997">
        <v>1012.1752655800003</v>
      </c>
      <c r="E34" s="997">
        <v>12904.971782199495</v>
      </c>
      <c r="F34" s="997">
        <v>11892.796517139988</v>
      </c>
      <c r="G34" s="997">
        <v>256.93956781000014</v>
      </c>
      <c r="H34" s="997">
        <v>12149.736084949989</v>
      </c>
      <c r="I34" s="998">
        <v>104.97797801102452</v>
      </c>
      <c r="J34" s="679">
        <v>0.41770075318609146</v>
      </c>
      <c r="K34" s="999">
        <v>13.438158596005053</v>
      </c>
      <c r="L34" s="997">
        <v>625.50705282885406</v>
      </c>
      <c r="M34" s="679">
        <v>5.1483180248143537E-2</v>
      </c>
      <c r="N34" s="997">
        <v>5074.9539134645111</v>
      </c>
      <c r="O34" s="88">
        <v>-4155.3844585514553</v>
      </c>
      <c r="P34" s="997">
        <v>50.040564226308327</v>
      </c>
    </row>
    <row r="35" spans="1:16">
      <c r="A35" s="1009" t="s">
        <v>292</v>
      </c>
      <c r="B35" s="1010">
        <v>8.5326630491259783E-2</v>
      </c>
      <c r="C35" s="1011">
        <v>160905.11951559482</v>
      </c>
      <c r="D35" s="1011">
        <v>57876.659470928411</v>
      </c>
      <c r="E35" s="1011">
        <v>218781.77898652322</v>
      </c>
      <c r="F35" s="1011">
        <v>160905.11951904983</v>
      </c>
      <c r="G35" s="1011">
        <v>13701.967447620051</v>
      </c>
      <c r="H35" s="1011">
        <v>174607.08696666989</v>
      </c>
      <c r="I35" s="1012">
        <v>7793.797999999988</v>
      </c>
      <c r="J35" s="1013">
        <v>0.27793596690394023</v>
      </c>
      <c r="K35" s="1014">
        <v>13.530908394237835</v>
      </c>
      <c r="L35" s="1011">
        <v>48776.969516983605</v>
      </c>
      <c r="M35" s="1013">
        <v>0.27935274772835805</v>
      </c>
      <c r="N35" s="1011">
        <v>5850.6695669945912</v>
      </c>
      <c r="O35" s="1015">
        <v>-5516.5200955554346</v>
      </c>
      <c r="P35" s="1011">
        <v>3902.1575613586883</v>
      </c>
    </row>
    <row r="36" spans="1:16">
      <c r="A36" s="1696" t="s">
        <v>1185</v>
      </c>
      <c r="B36" s="1696"/>
      <c r="C36" s="1696"/>
      <c r="D36" s="1696"/>
      <c r="E36" s="1479" t="s">
        <v>0</v>
      </c>
      <c r="F36" s="1479" t="s">
        <v>0</v>
      </c>
      <c r="G36" s="1479" t="s">
        <v>0</v>
      </c>
      <c r="H36" s="1479" t="s">
        <v>0</v>
      </c>
      <c r="I36" s="686"/>
      <c r="J36" s="686"/>
      <c r="K36" s="1016">
        <v>0</v>
      </c>
      <c r="L36" s="1017"/>
      <c r="M36" s="1017"/>
      <c r="N36" s="1017"/>
      <c r="O36" s="1018"/>
      <c r="P36" s="1018"/>
    </row>
    <row r="37" spans="1:16">
      <c r="A37" s="1714" t="s">
        <v>1166</v>
      </c>
      <c r="B37" s="1714"/>
      <c r="C37" s="1714"/>
      <c r="D37" s="1714"/>
      <c r="E37" s="1714"/>
      <c r="F37" s="1714"/>
      <c r="G37" s="1714"/>
      <c r="H37" s="1714"/>
      <c r="I37" s="767"/>
      <c r="J37" s="687"/>
      <c r="K37" s="687"/>
      <c r="L37" s="688"/>
      <c r="M37" s="687"/>
      <c r="N37" s="1019"/>
      <c r="O37" s="1019"/>
      <c r="P37" s="1019"/>
    </row>
  </sheetData>
  <mergeCells count="28">
    <mergeCell ref="A37:H37"/>
    <mergeCell ref="A17:D17"/>
    <mergeCell ref="A3:A4"/>
    <mergeCell ref="B3:B4"/>
    <mergeCell ref="I22:I23"/>
    <mergeCell ref="A36:D36"/>
    <mergeCell ref="A18:H18"/>
    <mergeCell ref="I3:I4"/>
    <mergeCell ref="F22:H22"/>
    <mergeCell ref="A2:C2"/>
    <mergeCell ref="A21:C21"/>
    <mergeCell ref="A22:A23"/>
    <mergeCell ref="B22:B23"/>
    <mergeCell ref="C22:E22"/>
    <mergeCell ref="O22:O23"/>
    <mergeCell ref="P22:P23"/>
    <mergeCell ref="J3:J4"/>
    <mergeCell ref="K3:K4"/>
    <mergeCell ref="L3:L4"/>
    <mergeCell ref="M3:M4"/>
    <mergeCell ref="N3:N4"/>
    <mergeCell ref="L22:L23"/>
    <mergeCell ref="M22:M23"/>
    <mergeCell ref="N22:N23"/>
    <mergeCell ref="O3:O4"/>
    <mergeCell ref="P3:P4"/>
    <mergeCell ref="J22:J23"/>
    <mergeCell ref="K22:K2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0" fitToHeight="2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2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45.140625" customWidth="1"/>
    <col min="2" max="2" width="7.85546875" customWidth="1"/>
    <col min="3" max="3" width="11.140625" customWidth="1"/>
  </cols>
  <sheetData>
    <row r="1" spans="1:3" ht="25.5" customHeight="1">
      <c r="A1" s="1641" t="s">
        <v>1194</v>
      </c>
      <c r="B1" s="1641"/>
      <c r="C1" s="1641"/>
    </row>
    <row r="2" spans="1:3" ht="12.75" customHeight="1">
      <c r="A2" s="1400" t="s">
        <v>881</v>
      </c>
      <c r="B2" s="51"/>
      <c r="C2" s="51"/>
    </row>
    <row r="3" spans="1:3" ht="28.5" customHeight="1">
      <c r="A3" s="173"/>
      <c r="B3" s="766" t="s">
        <v>31</v>
      </c>
      <c r="C3" s="766" t="s">
        <v>620</v>
      </c>
    </row>
    <row r="4" spans="1:3" ht="12.75" customHeight="1">
      <c r="A4" s="1112" t="s">
        <v>1197</v>
      </c>
      <c r="B4" s="1113">
        <v>48776.969516983634</v>
      </c>
      <c r="C4" s="1113">
        <v>3902.1575613586906</v>
      </c>
    </row>
    <row r="5" spans="1:3" ht="12.75" customHeight="1">
      <c r="A5" s="1503" t="s">
        <v>1195</v>
      </c>
      <c r="B5" s="1114">
        <v>219.75578787783436</v>
      </c>
      <c r="C5" s="1114">
        <v>17.580463030226749</v>
      </c>
    </row>
    <row r="6" spans="1:3" ht="12.75" customHeight="1">
      <c r="A6" s="1504" t="s">
        <v>1198</v>
      </c>
      <c r="B6" s="1115">
        <v>-2857.2416111894927</v>
      </c>
      <c r="C6" s="1115">
        <v>-228.57932889515942</v>
      </c>
    </row>
    <row r="7" spans="1:3" ht="12.75" customHeight="1">
      <c r="A7" s="1504" t="s">
        <v>1199</v>
      </c>
      <c r="B7" s="1115">
        <v>400</v>
      </c>
      <c r="C7" s="1115">
        <v>32</v>
      </c>
    </row>
    <row r="8" spans="1:3" ht="12.75" customHeight="1">
      <c r="A8" s="86" t="s">
        <v>1200</v>
      </c>
      <c r="B8" s="1115">
        <v>0</v>
      </c>
      <c r="C8" s="1115">
        <v>0</v>
      </c>
    </row>
    <row r="9" spans="1:3" ht="12.75" customHeight="1">
      <c r="A9" s="86" t="s">
        <v>1201</v>
      </c>
      <c r="B9" s="1115">
        <v>-37.5</v>
      </c>
      <c r="C9" s="1115">
        <v>-3</v>
      </c>
    </row>
    <row r="10" spans="1:3" ht="12.75" customHeight="1">
      <c r="A10" s="86" t="s">
        <v>1202</v>
      </c>
      <c r="B10" s="1115">
        <v>0</v>
      </c>
      <c r="C10" s="1115"/>
    </row>
    <row r="11" spans="1:3" ht="12.75" customHeight="1">
      <c r="A11" s="1504" t="s">
        <v>1196</v>
      </c>
      <c r="B11" s="1115">
        <v>-337.92881776682952</v>
      </c>
      <c r="C11" s="1115">
        <v>-27.03430542134636</v>
      </c>
    </row>
    <row r="12" spans="1:3" ht="12.75" customHeight="1">
      <c r="A12" s="1116" t="s">
        <v>1203</v>
      </c>
      <c r="B12" s="1117">
        <v>46164.060775123224</v>
      </c>
      <c r="C12" s="1117">
        <v>3693.1248620098581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showGridLines="0" zoomScaleNormal="100" workbookViewId="0"/>
  </sheetViews>
  <sheetFormatPr baseColWidth="10" defaultColWidth="8.85546875" defaultRowHeight="12.75"/>
  <cols>
    <col min="1" max="1" width="63.28515625" bestFit="1" customWidth="1"/>
    <col min="2" max="2" width="11.42578125" customWidth="1"/>
    <col min="3" max="3" width="6.42578125" customWidth="1"/>
    <col min="4" max="4" width="11.42578125" customWidth="1"/>
    <col min="5" max="5" width="6.42578125" customWidth="1"/>
    <col min="6" max="6" width="11.5703125" customWidth="1"/>
    <col min="7" max="7" width="6.42578125" customWidth="1"/>
    <col min="8" max="8" width="11.42578125" customWidth="1"/>
    <col min="9" max="9" width="6.42578125" customWidth="1"/>
  </cols>
  <sheetData>
    <row r="1" spans="1:9" ht="12.75" customHeight="1">
      <c r="A1" s="910" t="s">
        <v>755</v>
      </c>
      <c r="B1" s="910"/>
      <c r="C1" s="910"/>
      <c r="D1" s="910"/>
      <c r="E1" s="910"/>
      <c r="F1" s="51"/>
      <c r="G1" s="51"/>
      <c r="H1" s="51"/>
      <c r="I1" s="51"/>
    </row>
    <row r="2" spans="1:9" ht="12.75" customHeight="1">
      <c r="A2" s="1400" t="s">
        <v>881</v>
      </c>
      <c r="B2" s="1715" t="s">
        <v>1204</v>
      </c>
      <c r="C2" s="1716" t="s">
        <v>0</v>
      </c>
      <c r="D2" s="1717" t="s">
        <v>1205</v>
      </c>
      <c r="E2" s="1716" t="s">
        <v>0</v>
      </c>
      <c r="F2" s="1717" t="s">
        <v>1206</v>
      </c>
      <c r="G2" s="1716" t="s">
        <v>0</v>
      </c>
      <c r="H2" s="1717" t="s">
        <v>1207</v>
      </c>
      <c r="I2" s="1718" t="s">
        <v>0</v>
      </c>
    </row>
    <row r="3" spans="1:9" ht="25.5" customHeight="1">
      <c r="A3" s="117" t="s">
        <v>1208</v>
      </c>
      <c r="B3" s="1506" t="s">
        <v>918</v>
      </c>
      <c r="C3" s="1246" t="s">
        <v>11</v>
      </c>
      <c r="D3" s="1506" t="s">
        <v>918</v>
      </c>
      <c r="E3" s="1245" t="s">
        <v>11</v>
      </c>
      <c r="F3" s="1506" t="s">
        <v>918</v>
      </c>
      <c r="G3" s="1245" t="s">
        <v>11</v>
      </c>
      <c r="H3" s="1506" t="s">
        <v>918</v>
      </c>
      <c r="I3" s="1020" t="s">
        <v>11</v>
      </c>
    </row>
    <row r="4" spans="1:9" ht="12.75" customHeight="1">
      <c r="A4" s="623" t="s">
        <v>1209</v>
      </c>
      <c r="B4" s="624">
        <v>-9.0099300000000007E-2</v>
      </c>
      <c r="C4" s="625">
        <v>7.8594634309610635E-6</v>
      </c>
      <c r="D4" s="624">
        <v>-6.4671300000000001E-2</v>
      </c>
      <c r="E4" s="625">
        <v>6.6589095277535411E-6</v>
      </c>
      <c r="F4" s="624">
        <v>-11.448266519999999</v>
      </c>
      <c r="G4" s="625">
        <v>1.6148773688562587E-3</v>
      </c>
      <c r="H4" s="624">
        <v>-10.535828479999999</v>
      </c>
      <c r="I4" s="625">
        <v>1.5199077408413395E-3</v>
      </c>
    </row>
    <row r="5" spans="1:9" ht="12.75" customHeight="1">
      <c r="A5" s="626" t="s">
        <v>1133</v>
      </c>
      <c r="B5" s="627">
        <v>-7.52863755</v>
      </c>
      <c r="C5" s="628">
        <v>6.5673153408722694E-4</v>
      </c>
      <c r="D5" s="627">
        <v>-5.4265726900000004</v>
      </c>
      <c r="E5" s="628">
        <v>5.5874950075981413E-4</v>
      </c>
      <c r="F5" s="627">
        <v>-5.0465582399999995</v>
      </c>
      <c r="G5" s="628">
        <v>7.1186084619482399E-4</v>
      </c>
      <c r="H5" s="627">
        <v>-3.2319996500000001</v>
      </c>
      <c r="I5" s="628">
        <v>4.662510685093746E-4</v>
      </c>
    </row>
    <row r="6" spans="1:9" ht="12.75" customHeight="1">
      <c r="A6" s="626" t="s">
        <v>1134</v>
      </c>
      <c r="B6" s="627">
        <v>-322.02385727999996</v>
      </c>
      <c r="C6" s="628">
        <v>2.809050381289515E-2</v>
      </c>
      <c r="D6" s="627">
        <v>-75.969329651692107</v>
      </c>
      <c r="E6" s="628">
        <v>7.8222162386514908E-3</v>
      </c>
      <c r="F6" s="627">
        <v>-106.21396288356952</v>
      </c>
      <c r="G6" s="628">
        <v>1.4982401450697106E-2</v>
      </c>
      <c r="H6" s="627">
        <v>-79.37284788678717</v>
      </c>
      <c r="I6" s="628">
        <v>1.1450395775211973E-2</v>
      </c>
    </row>
    <row r="7" spans="1:9" ht="12.75" customHeight="1">
      <c r="A7" s="626" t="s">
        <v>1135</v>
      </c>
      <c r="B7" s="627">
        <v>0</v>
      </c>
      <c r="C7" s="628">
        <v>0</v>
      </c>
      <c r="D7" s="627">
        <v>0</v>
      </c>
      <c r="E7" s="628">
        <v>0</v>
      </c>
      <c r="F7" s="627">
        <v>0</v>
      </c>
      <c r="G7" s="628">
        <v>0</v>
      </c>
      <c r="H7" s="627">
        <v>0</v>
      </c>
      <c r="I7" s="628">
        <v>0</v>
      </c>
    </row>
    <row r="8" spans="1:9" ht="12.75" customHeight="1">
      <c r="A8" s="626" t="s">
        <v>1136</v>
      </c>
      <c r="B8" s="627">
        <v>0</v>
      </c>
      <c r="C8" s="628">
        <v>0</v>
      </c>
      <c r="D8" s="627">
        <v>0</v>
      </c>
      <c r="E8" s="628">
        <v>0</v>
      </c>
      <c r="F8" s="627">
        <v>0</v>
      </c>
      <c r="G8" s="628">
        <v>0</v>
      </c>
      <c r="H8" s="627">
        <v>0</v>
      </c>
      <c r="I8" s="628">
        <v>0</v>
      </c>
    </row>
    <row r="9" spans="1:9" ht="12.75" customHeight="1">
      <c r="A9" s="626" t="s">
        <v>1129</v>
      </c>
      <c r="B9" s="627">
        <v>-0.16734013000000003</v>
      </c>
      <c r="C9" s="628">
        <v>1.4597268039455029E-5</v>
      </c>
      <c r="D9" s="627">
        <v>-2.3560741678487367</v>
      </c>
      <c r="E9" s="628">
        <v>2.4259423769712297E-4</v>
      </c>
      <c r="F9" s="627">
        <v>-5.0015685277976401</v>
      </c>
      <c r="G9" s="628">
        <v>7.055146567573207E-4</v>
      </c>
      <c r="H9" s="627">
        <v>-0.32458022000000003</v>
      </c>
      <c r="I9" s="628">
        <v>4.6824223632576166E-5</v>
      </c>
    </row>
    <row r="10" spans="1:9" ht="12.75" customHeight="1">
      <c r="A10" s="626" t="s">
        <v>1128</v>
      </c>
      <c r="B10" s="627">
        <v>-131.52551672000001</v>
      </c>
      <c r="C10" s="628">
        <v>1.1473118979826679E-2</v>
      </c>
      <c r="D10" s="627">
        <v>-416.96512237038513</v>
      </c>
      <c r="E10" s="628">
        <v>4.2933001595654934E-2</v>
      </c>
      <c r="F10" s="627">
        <v>-286.08394780227491</v>
      </c>
      <c r="G10" s="628">
        <v>4.0354624177543083E-2</v>
      </c>
      <c r="H10" s="627">
        <v>-212.15086502</v>
      </c>
      <c r="I10" s="628">
        <v>3.0605067516255177E-2</v>
      </c>
    </row>
    <row r="11" spans="1:9" ht="12.75" customHeight="1">
      <c r="A11" s="626" t="s">
        <v>1162</v>
      </c>
      <c r="B11" s="627">
        <v>-8.5221867499999995</v>
      </c>
      <c r="C11" s="628">
        <v>7.433999499823628E-4</v>
      </c>
      <c r="D11" s="627">
        <v>-110.47961637571717</v>
      </c>
      <c r="E11" s="628">
        <v>1.1375583452115841E-2</v>
      </c>
      <c r="F11" s="627">
        <v>-63.0961498921301</v>
      </c>
      <c r="G11" s="628">
        <v>8.9002596458387824E-3</v>
      </c>
      <c r="H11" s="627">
        <v>-136.34010798</v>
      </c>
      <c r="I11" s="628">
        <v>1.9668542051469132E-2</v>
      </c>
    </row>
    <row r="12" spans="1:9" ht="12.75" customHeight="1">
      <c r="A12" s="626" t="s">
        <v>1137</v>
      </c>
      <c r="B12" s="627">
        <v>-18.38600241</v>
      </c>
      <c r="C12" s="628">
        <v>1.6038317010560234E-3</v>
      </c>
      <c r="D12" s="627">
        <v>-24.468970543628522</v>
      </c>
      <c r="E12" s="628">
        <v>2.5194585710707641E-3</v>
      </c>
      <c r="F12" s="627">
        <v>-24.318913987100636</v>
      </c>
      <c r="G12" s="628">
        <v>3.4303939172208187E-3</v>
      </c>
      <c r="H12" s="627">
        <v>-37.922596410139903</v>
      </c>
      <c r="I12" s="628">
        <v>5.4707466001357712E-3</v>
      </c>
    </row>
    <row r="13" spans="1:9" ht="12.75" customHeight="1">
      <c r="A13" s="626" t="s">
        <v>1210</v>
      </c>
      <c r="B13" s="627">
        <v>-1764.1867672100002</v>
      </c>
      <c r="C13" s="628">
        <v>0.15389199896416969</v>
      </c>
      <c r="D13" s="627">
        <v>-1451.2639307729646</v>
      </c>
      <c r="E13" s="628">
        <v>0.1494300441758423</v>
      </c>
      <c r="F13" s="627">
        <v>-1062.5466594829743</v>
      </c>
      <c r="G13" s="628">
        <v>0.14988142971298268</v>
      </c>
      <c r="H13" s="627">
        <v>-1461.9001862379514</v>
      </c>
      <c r="I13" s="628">
        <v>0.21089498691235892</v>
      </c>
    </row>
    <row r="14" spans="1:9" ht="12.75" customHeight="1">
      <c r="A14" s="626" t="s">
        <v>1139</v>
      </c>
      <c r="B14" s="627">
        <v>0</v>
      </c>
      <c r="C14" s="628">
        <v>0</v>
      </c>
      <c r="D14" s="627">
        <v>0</v>
      </c>
      <c r="E14" s="628">
        <v>0</v>
      </c>
      <c r="F14" s="627">
        <v>0</v>
      </c>
      <c r="G14" s="628">
        <v>0</v>
      </c>
      <c r="H14" s="627">
        <v>0</v>
      </c>
      <c r="I14" s="628">
        <v>0</v>
      </c>
    </row>
    <row r="15" spans="1:9" ht="12.75" customHeight="1">
      <c r="A15" s="626" t="s">
        <v>1140</v>
      </c>
      <c r="B15" s="627">
        <v>0</v>
      </c>
      <c r="C15" s="628">
        <v>0</v>
      </c>
      <c r="D15" s="627">
        <v>0</v>
      </c>
      <c r="E15" s="628">
        <v>0</v>
      </c>
      <c r="F15" s="627">
        <v>0</v>
      </c>
      <c r="G15" s="628">
        <v>0</v>
      </c>
      <c r="H15" s="627">
        <v>0</v>
      </c>
      <c r="I15" s="628">
        <v>0</v>
      </c>
    </row>
    <row r="16" spans="1:9" ht="12.75" customHeight="1">
      <c r="A16" s="626" t="s">
        <v>1141</v>
      </c>
      <c r="B16" s="627">
        <v>0</v>
      </c>
      <c r="C16" s="628">
        <v>0</v>
      </c>
      <c r="D16" s="627">
        <v>0</v>
      </c>
      <c r="E16" s="628">
        <v>0</v>
      </c>
      <c r="F16" s="627">
        <v>0</v>
      </c>
      <c r="G16" s="628">
        <v>0</v>
      </c>
      <c r="H16" s="627">
        <v>0</v>
      </c>
      <c r="I16" s="628">
        <v>0</v>
      </c>
    </row>
    <row r="17" spans="1:9" ht="12.75" customHeight="1">
      <c r="A17" s="626" t="s">
        <v>1142</v>
      </c>
      <c r="B17" s="627">
        <v>0</v>
      </c>
      <c r="C17" s="628">
        <v>0</v>
      </c>
      <c r="D17" s="627">
        <v>0</v>
      </c>
      <c r="E17" s="628">
        <v>0</v>
      </c>
      <c r="F17" s="627">
        <v>0</v>
      </c>
      <c r="G17" s="628">
        <v>0</v>
      </c>
      <c r="H17" s="627">
        <v>0</v>
      </c>
      <c r="I17" s="628">
        <v>0</v>
      </c>
    </row>
    <row r="18" spans="1:9" ht="12.75" customHeight="1">
      <c r="A18" s="626" t="s">
        <v>1143</v>
      </c>
      <c r="B18" s="627">
        <v>0</v>
      </c>
      <c r="C18" s="628">
        <v>0</v>
      </c>
      <c r="D18" s="627">
        <v>0</v>
      </c>
      <c r="E18" s="628">
        <v>0</v>
      </c>
      <c r="F18" s="627">
        <v>0</v>
      </c>
      <c r="G18" s="628">
        <v>0</v>
      </c>
      <c r="H18" s="627">
        <v>0</v>
      </c>
      <c r="I18" s="628">
        <v>0</v>
      </c>
    </row>
    <row r="19" spans="1:9" ht="12.75" customHeight="1">
      <c r="A19" s="626" t="s">
        <v>1131</v>
      </c>
      <c r="B19" s="627">
        <v>0</v>
      </c>
      <c r="C19" s="628">
        <v>0</v>
      </c>
      <c r="D19" s="627">
        <v>0</v>
      </c>
      <c r="E19" s="628">
        <v>0</v>
      </c>
      <c r="F19" s="627">
        <v>0</v>
      </c>
      <c r="G19" s="628">
        <v>0</v>
      </c>
      <c r="H19" s="627">
        <v>-16.358246999999999</v>
      </c>
      <c r="I19" s="628">
        <v>2.3598548789107296E-3</v>
      </c>
    </row>
    <row r="20" spans="1:9" ht="12.75" customHeight="1">
      <c r="A20" s="629" t="s">
        <v>1211</v>
      </c>
      <c r="B20" s="630">
        <v>-2252.4304073500002</v>
      </c>
      <c r="C20" s="631">
        <v>0.19648204167348754</v>
      </c>
      <c r="D20" s="630">
        <v>-2086.9942878722363</v>
      </c>
      <c r="E20" s="631">
        <v>0.21488830668132003</v>
      </c>
      <c r="F20" s="630">
        <v>-1563.7560273358472</v>
      </c>
      <c r="G20" s="631">
        <v>0.22058136177609089</v>
      </c>
      <c r="H20" s="630">
        <v>-1958.1372588848783</v>
      </c>
      <c r="I20" s="631">
        <v>0.28248257676732497</v>
      </c>
    </row>
    <row r="21" spans="1:9" ht="12.75" customHeight="1">
      <c r="A21" s="746" t="s">
        <v>1128</v>
      </c>
      <c r="B21" s="632">
        <v>-6139.7444929455642</v>
      </c>
      <c r="C21" s="633">
        <v>0.53557682820787988</v>
      </c>
      <c r="D21" s="632">
        <v>-4465.0253861984602</v>
      </c>
      <c r="E21" s="633">
        <v>0.45974334961286323</v>
      </c>
      <c r="F21" s="632">
        <v>-2747.3119706364969</v>
      </c>
      <c r="G21" s="633">
        <v>0.38753220138770578</v>
      </c>
      <c r="H21" s="632">
        <v>-2408.7062120943538</v>
      </c>
      <c r="I21" s="633">
        <v>0.34748204416239981</v>
      </c>
    </row>
    <row r="22" spans="1:9" ht="12.75" customHeight="1">
      <c r="A22" s="1505" t="s">
        <v>535</v>
      </c>
      <c r="B22" s="627">
        <v>-3027.6235638960052</v>
      </c>
      <c r="C22" s="628">
        <v>0.26410301393192465</v>
      </c>
      <c r="D22" s="627">
        <v>-2348.834713257485</v>
      </c>
      <c r="E22" s="628">
        <v>0.24184882399501051</v>
      </c>
      <c r="F22" s="627">
        <v>-1695.0527360139231</v>
      </c>
      <c r="G22" s="628">
        <v>0.23910190225085423</v>
      </c>
      <c r="H22" s="627">
        <v>-1626.2868896489133</v>
      </c>
      <c r="I22" s="628">
        <v>0.23460955510981976</v>
      </c>
    </row>
    <row r="23" spans="1:9" ht="12.75" customHeight="1">
      <c r="A23" s="747" t="s">
        <v>1145</v>
      </c>
      <c r="B23" s="627">
        <v>-3112.120929049559</v>
      </c>
      <c r="C23" s="628">
        <v>0.27147381427595524</v>
      </c>
      <c r="D23" s="627">
        <v>-2116.1906729409757</v>
      </c>
      <c r="E23" s="628">
        <v>0.21789452561785275</v>
      </c>
      <c r="F23" s="627">
        <v>-1052.259234622574</v>
      </c>
      <c r="G23" s="628">
        <v>0.1484302991368516</v>
      </c>
      <c r="H23" s="627">
        <v>-782.41932244544057</v>
      </c>
      <c r="I23" s="628">
        <v>0.11287248905258006</v>
      </c>
    </row>
    <row r="24" spans="1:9" ht="12.75" customHeight="1">
      <c r="A24" s="748" t="s">
        <v>1212</v>
      </c>
      <c r="B24" s="627">
        <v>-3071.6229519940248</v>
      </c>
      <c r="C24" s="628">
        <v>0.26794113011863252</v>
      </c>
      <c r="D24" s="627">
        <v>-3159.9759207722332</v>
      </c>
      <c r="E24" s="628">
        <v>0.32536834370581685</v>
      </c>
      <c r="F24" s="627">
        <v>-2778.180226558949</v>
      </c>
      <c r="G24" s="628">
        <v>0.39188643683620328</v>
      </c>
      <c r="H24" s="627">
        <v>-2565.0433777369476</v>
      </c>
      <c r="I24" s="628">
        <v>0.37003537907027534</v>
      </c>
    </row>
    <row r="25" spans="1:9" ht="12.75" customHeight="1">
      <c r="A25" s="747" t="s">
        <v>1146</v>
      </c>
      <c r="B25" s="627">
        <v>-1735.8726802727581</v>
      </c>
      <c r="C25" s="628">
        <v>0.15142212926635509</v>
      </c>
      <c r="D25" s="627">
        <v>-2159.8137739125864</v>
      </c>
      <c r="E25" s="628">
        <v>0.22238619785406902</v>
      </c>
      <c r="F25" s="627">
        <v>-1973.2341703668733</v>
      </c>
      <c r="G25" s="628">
        <v>0.27834180830892463</v>
      </c>
      <c r="H25" s="627">
        <v>-1632.3188963832365</v>
      </c>
      <c r="I25" s="628">
        <v>0.23547973762519658</v>
      </c>
    </row>
    <row r="26" spans="1:9" ht="12.75" customHeight="1">
      <c r="A26" s="747" t="s">
        <v>1147</v>
      </c>
      <c r="B26" s="627">
        <v>-978.56498635811829</v>
      </c>
      <c r="C26" s="628">
        <v>8.5361326060252873E-2</v>
      </c>
      <c r="D26" s="627">
        <v>-654.09134384108188</v>
      </c>
      <c r="E26" s="628">
        <v>6.7348809773802254E-2</v>
      </c>
      <c r="F26" s="627">
        <v>-427.18501126326254</v>
      </c>
      <c r="G26" s="628">
        <v>6.025815400073764E-2</v>
      </c>
      <c r="H26" s="627">
        <v>-295.17364718412108</v>
      </c>
      <c r="I26" s="628">
        <v>4.2582005971258573E-2</v>
      </c>
    </row>
    <row r="27" spans="1:9" ht="12.75" customHeight="1">
      <c r="A27" s="747" t="s">
        <v>1148</v>
      </c>
      <c r="B27" s="627">
        <v>-14.501911600000001</v>
      </c>
      <c r="C27" s="628">
        <v>1.2650180844826768E-3</v>
      </c>
      <c r="D27" s="627">
        <v>-13.750309489999999</v>
      </c>
      <c r="E27" s="628">
        <v>1.4158068087779421E-3</v>
      </c>
      <c r="F27" s="627">
        <v>-38.787663649999999</v>
      </c>
      <c r="G27" s="628">
        <v>5.4713366525636718E-3</v>
      </c>
      <c r="H27" s="627">
        <v>-74.017762966579198</v>
      </c>
      <c r="I27" s="628">
        <v>1.06778665869723E-2</v>
      </c>
    </row>
    <row r="28" spans="1:9" ht="12.75" customHeight="1">
      <c r="A28" s="747" t="s">
        <v>1149</v>
      </c>
      <c r="B28" s="627">
        <v>-246.90490801772606</v>
      </c>
      <c r="C28" s="628">
        <v>2.1537793251336278E-2</v>
      </c>
      <c r="D28" s="627">
        <v>-249.41151836756998</v>
      </c>
      <c r="E28" s="628">
        <v>2.5680769305538764E-2</v>
      </c>
      <c r="F28" s="627">
        <v>-178.45795760084081</v>
      </c>
      <c r="G28" s="628">
        <v>2.5173044016615683E-2</v>
      </c>
      <c r="H28" s="627">
        <v>-244.50438582236004</v>
      </c>
      <c r="I28" s="628">
        <v>3.5272414446240345E-2</v>
      </c>
    </row>
    <row r="29" spans="1:9" ht="12.75" customHeight="1">
      <c r="A29" s="747" t="s">
        <v>1150</v>
      </c>
      <c r="B29" s="627">
        <v>-95.778465745422423</v>
      </c>
      <c r="C29" s="628">
        <v>8.3548634562055895E-3</v>
      </c>
      <c r="D29" s="627">
        <v>-82.908975160994785</v>
      </c>
      <c r="E29" s="628">
        <v>8.5367599636288413E-3</v>
      </c>
      <c r="F29" s="627">
        <v>-160.51542367797211</v>
      </c>
      <c r="G29" s="628">
        <v>2.264209385736167E-2</v>
      </c>
      <c r="H29" s="627">
        <v>-319.02868538065093</v>
      </c>
      <c r="I29" s="628">
        <v>4.6023354440607567E-2</v>
      </c>
    </row>
    <row r="30" spans="1:9" ht="12.75" customHeight="1">
      <c r="A30" s="629" t="s">
        <v>1213</v>
      </c>
      <c r="B30" s="630">
        <v>-9211.3674449395894</v>
      </c>
      <c r="C30" s="631">
        <v>0.8035179583265124</v>
      </c>
      <c r="D30" s="630">
        <v>-7625.0013069706929</v>
      </c>
      <c r="E30" s="631">
        <v>0.78511169331868003</v>
      </c>
      <c r="F30" s="630">
        <v>-5525.4921971954464</v>
      </c>
      <c r="G30" s="631">
        <v>0.77941863822390922</v>
      </c>
      <c r="H30" s="630">
        <v>-4973.7495898313009</v>
      </c>
      <c r="I30" s="631">
        <v>0.71751742323267509</v>
      </c>
    </row>
    <row r="31" spans="1:9" ht="12.75" customHeight="1">
      <c r="A31" s="634" t="s">
        <v>548</v>
      </c>
      <c r="B31" s="635">
        <v>-11463.79785228959</v>
      </c>
      <c r="C31" s="636">
        <v>1</v>
      </c>
      <c r="D31" s="635">
        <v>-9711.9955948429288</v>
      </c>
      <c r="E31" s="636">
        <v>1</v>
      </c>
      <c r="F31" s="635">
        <v>-7089.2482245312931</v>
      </c>
      <c r="G31" s="636">
        <v>1</v>
      </c>
      <c r="H31" s="635">
        <v>-6931.886848716179</v>
      </c>
      <c r="I31" s="636">
        <v>1</v>
      </c>
    </row>
    <row r="32" spans="1:9" ht="15">
      <c r="A32" s="1247" t="s">
        <v>1160</v>
      </c>
      <c r="B32" s="95"/>
      <c r="C32" s="89"/>
      <c r="D32" s="89"/>
      <c r="E32" s="89"/>
      <c r="F32" s="89"/>
      <c r="G32" s="89"/>
      <c r="H32" s="89"/>
      <c r="I32" s="89"/>
    </row>
  </sheetData>
  <mergeCells count="4">
    <mergeCell ref="B2:C2"/>
    <mergeCell ref="D2:E2"/>
    <mergeCell ref="F2:G2"/>
    <mergeCell ref="H2:I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33"/>
  <sheetViews>
    <sheetView showGridLines="0" zoomScaleNormal="100" workbookViewId="0"/>
  </sheetViews>
  <sheetFormatPr baseColWidth="10" defaultColWidth="8.85546875" defaultRowHeight="12.75"/>
  <cols>
    <col min="1" max="1" width="60.7109375" bestFit="1" customWidth="1"/>
    <col min="2" max="2" width="13.140625" bestFit="1" customWidth="1"/>
    <col min="3" max="3" width="10.7109375" bestFit="1" customWidth="1"/>
    <col min="4" max="4" width="13.140625" bestFit="1" customWidth="1"/>
    <col min="5" max="5" width="11" bestFit="1" customWidth="1"/>
    <col min="6" max="6" width="13.85546875" bestFit="1" customWidth="1"/>
    <col min="7" max="7" width="10.5703125" bestFit="1" customWidth="1"/>
  </cols>
  <sheetData>
    <row r="1" spans="1:7" ht="12.75" customHeight="1">
      <c r="A1" s="1434" t="s">
        <v>585</v>
      </c>
      <c r="B1" s="1434" t="s">
        <v>0</v>
      </c>
      <c r="C1" s="1434" t="s">
        <v>0</v>
      </c>
      <c r="D1" s="1434" t="s">
        <v>0</v>
      </c>
      <c r="E1" s="1434" t="s">
        <v>0</v>
      </c>
      <c r="F1" s="1434" t="s">
        <v>0</v>
      </c>
      <c r="G1" s="1434" t="s">
        <v>0</v>
      </c>
    </row>
    <row r="2" spans="1:7" ht="17.25" customHeight="1">
      <c r="A2" s="1400" t="s">
        <v>881</v>
      </c>
      <c r="B2" s="1677" t="s">
        <v>1214</v>
      </c>
      <c r="C2" s="1677" t="s">
        <v>0</v>
      </c>
      <c r="D2" s="1719" t="s">
        <v>1207</v>
      </c>
      <c r="E2" s="1677" t="s">
        <v>0</v>
      </c>
      <c r="F2" s="112"/>
      <c r="G2" s="112"/>
    </row>
    <row r="3" spans="1:7" ht="40.5" customHeight="1">
      <c r="A3" s="117" t="s">
        <v>1208</v>
      </c>
      <c r="B3" s="122" t="s">
        <v>612</v>
      </c>
      <c r="C3" s="122" t="s">
        <v>30</v>
      </c>
      <c r="D3" s="122" t="s">
        <v>613</v>
      </c>
      <c r="E3" s="799" t="s">
        <v>462</v>
      </c>
      <c r="F3" s="1507" t="s">
        <v>1217</v>
      </c>
      <c r="G3" s="1507" t="s">
        <v>1215</v>
      </c>
    </row>
    <row r="4" spans="1:7" ht="12" customHeight="1">
      <c r="A4" s="623" t="s">
        <v>1132</v>
      </c>
      <c r="B4" s="1021">
        <v>39813.326752780042</v>
      </c>
      <c r="C4" s="1021">
        <v>41330.476394159996</v>
      </c>
      <c r="D4" s="1021">
        <v>53069.905934209397</v>
      </c>
      <c r="E4" s="1021">
        <v>54418.557531439583</v>
      </c>
      <c r="F4" s="1021">
        <v>46441.616343494723</v>
      </c>
      <c r="G4" s="1021">
        <v>47874.516962799789</v>
      </c>
    </row>
    <row r="5" spans="1:7" ht="12" customHeight="1">
      <c r="A5" s="626" t="s">
        <v>1133</v>
      </c>
      <c r="B5" s="1021">
        <v>13095.6724571374</v>
      </c>
      <c r="C5" s="1021">
        <v>11643.869778349999</v>
      </c>
      <c r="D5" s="1021">
        <v>12422.167340089498</v>
      </c>
      <c r="E5" s="1021">
        <v>10574.25685813075</v>
      </c>
      <c r="F5" s="1021">
        <v>12758.919898613449</v>
      </c>
      <c r="G5" s="1021">
        <v>11109.063318240374</v>
      </c>
    </row>
    <row r="6" spans="1:7" ht="12" customHeight="1">
      <c r="A6" s="626" t="s">
        <v>1134</v>
      </c>
      <c r="B6" s="1021">
        <v>4520.3382536237632</v>
      </c>
      <c r="C6" s="1021">
        <v>3495.0942538200115</v>
      </c>
      <c r="D6" s="1021">
        <v>4425.1906645524396</v>
      </c>
      <c r="E6" s="1021">
        <v>3419.0520076424118</v>
      </c>
      <c r="F6" s="1021">
        <v>4472.7644590881009</v>
      </c>
      <c r="G6" s="1021">
        <v>3457.0731307312117</v>
      </c>
    </row>
    <row r="7" spans="1:7" ht="12" customHeight="1">
      <c r="A7" s="626" t="s">
        <v>1135</v>
      </c>
      <c r="B7" s="1021">
        <v>0</v>
      </c>
      <c r="C7" s="1021">
        <v>0</v>
      </c>
      <c r="D7" s="1021">
        <v>41.218270000000004</v>
      </c>
      <c r="E7" s="1021">
        <v>144.003907</v>
      </c>
      <c r="F7" s="1021">
        <v>20.609135000000002</v>
      </c>
      <c r="G7" s="1021">
        <v>72.001953499999999</v>
      </c>
    </row>
    <row r="8" spans="1:7" ht="12" customHeight="1">
      <c r="A8" s="626" t="s">
        <v>1136</v>
      </c>
      <c r="B8" s="1021">
        <v>0</v>
      </c>
      <c r="C8" s="1021">
        <v>332.31722124999868</v>
      </c>
      <c r="D8" s="1021">
        <v>0</v>
      </c>
      <c r="E8" s="1021">
        <v>0</v>
      </c>
      <c r="F8" s="1021">
        <v>0</v>
      </c>
      <c r="G8" s="1021">
        <v>166.15861062499934</v>
      </c>
    </row>
    <row r="9" spans="1:7" ht="12" customHeight="1">
      <c r="A9" s="626" t="s">
        <v>1129</v>
      </c>
      <c r="B9" s="1021">
        <v>2124.2261290200058</v>
      </c>
      <c r="C9" s="1021">
        <v>1904.4642646400061</v>
      </c>
      <c r="D9" s="1021">
        <v>2962.3448100999999</v>
      </c>
      <c r="E9" s="1021">
        <v>2737.005053986546</v>
      </c>
      <c r="F9" s="1021">
        <v>2543.2854695600026</v>
      </c>
      <c r="G9" s="1021">
        <v>2320.7346593132761</v>
      </c>
    </row>
    <row r="10" spans="1:7" ht="12" customHeight="1">
      <c r="A10" s="626" t="s">
        <v>1128</v>
      </c>
      <c r="B10" s="1021">
        <v>19994.957679281961</v>
      </c>
      <c r="C10" s="1021">
        <v>14731.974869748763</v>
      </c>
      <c r="D10" s="1021">
        <v>31235.222563121002</v>
      </c>
      <c r="E10" s="1021">
        <v>23155.543928078361</v>
      </c>
      <c r="F10" s="1021">
        <v>25615.09012120148</v>
      </c>
      <c r="G10" s="1021">
        <v>18943.759398913564</v>
      </c>
    </row>
    <row r="11" spans="1:7" ht="12" customHeight="1">
      <c r="A11" s="626" t="s">
        <v>1162</v>
      </c>
      <c r="B11" s="1021">
        <v>7876.2661252429616</v>
      </c>
      <c r="C11" s="1021">
        <v>5709.5079438199573</v>
      </c>
      <c r="D11" s="1021">
        <v>11983.12689287692</v>
      </c>
      <c r="E11" s="1021">
        <v>8923.4441814195488</v>
      </c>
      <c r="F11" s="1021">
        <v>9929.6965090599406</v>
      </c>
      <c r="G11" s="1021">
        <v>7316.4760626197531</v>
      </c>
    </row>
    <row r="12" spans="1:7" ht="12" customHeight="1">
      <c r="A12" s="626" t="s">
        <v>1137</v>
      </c>
      <c r="B12" s="1021">
        <v>3244.7656975700029</v>
      </c>
      <c r="C12" s="1021">
        <v>2766.6444471199998</v>
      </c>
      <c r="D12" s="1021">
        <v>13360.819017349999</v>
      </c>
      <c r="E12" s="1021">
        <v>12727.064772389502</v>
      </c>
      <c r="F12" s="1021">
        <v>8302.7923574600009</v>
      </c>
      <c r="G12" s="1021">
        <v>7746.8546097547505</v>
      </c>
    </row>
    <row r="13" spans="1:7" ht="12" customHeight="1">
      <c r="A13" s="626" t="s">
        <v>1210</v>
      </c>
      <c r="B13" s="1021">
        <v>2429.012007381255</v>
      </c>
      <c r="C13" s="1021">
        <v>1235.1672215700012</v>
      </c>
      <c r="D13" s="1021">
        <v>3313.5282465178402</v>
      </c>
      <c r="E13" s="1021">
        <v>1669.2710389172432</v>
      </c>
      <c r="F13" s="1021">
        <v>2871.2701269495474</v>
      </c>
      <c r="G13" s="1021">
        <v>1452.2191302436222</v>
      </c>
    </row>
    <row r="14" spans="1:7" ht="12" customHeight="1">
      <c r="A14" s="626" t="s">
        <v>1139</v>
      </c>
      <c r="B14" s="1021">
        <v>0</v>
      </c>
      <c r="C14" s="1021">
        <v>0</v>
      </c>
      <c r="D14" s="1021">
        <v>0</v>
      </c>
      <c r="E14" s="1021">
        <v>0</v>
      </c>
      <c r="F14" s="1021">
        <v>0</v>
      </c>
      <c r="G14" s="1021">
        <v>0</v>
      </c>
    </row>
    <row r="15" spans="1:7" ht="12" customHeight="1">
      <c r="A15" s="626" t="s">
        <v>1140</v>
      </c>
      <c r="B15" s="1021">
        <v>714.47611535999999</v>
      </c>
      <c r="C15" s="1021">
        <v>714.47611535999999</v>
      </c>
      <c r="D15" s="1021">
        <v>18.504400799999999</v>
      </c>
      <c r="E15" s="1021">
        <v>18.504400799999999</v>
      </c>
      <c r="F15" s="1021">
        <v>366.49025807999999</v>
      </c>
      <c r="G15" s="1021">
        <v>366.49025807999999</v>
      </c>
    </row>
    <row r="16" spans="1:7" ht="12" customHeight="1">
      <c r="A16" s="626" t="s">
        <v>1141</v>
      </c>
      <c r="B16" s="1021">
        <v>0</v>
      </c>
      <c r="C16" s="1021">
        <v>0</v>
      </c>
      <c r="D16" s="1021">
        <v>0</v>
      </c>
      <c r="E16" s="1021">
        <v>0</v>
      </c>
      <c r="F16" s="1021">
        <v>0</v>
      </c>
      <c r="G16" s="1021">
        <v>0</v>
      </c>
    </row>
    <row r="17" spans="1:7" ht="12" customHeight="1">
      <c r="A17" s="626" t="s">
        <v>1142</v>
      </c>
      <c r="B17" s="1021">
        <v>0</v>
      </c>
      <c r="C17" s="1021">
        <v>0</v>
      </c>
      <c r="D17" s="1021">
        <v>0</v>
      </c>
      <c r="E17" s="1021">
        <v>0</v>
      </c>
      <c r="F17" s="1021">
        <v>0</v>
      </c>
      <c r="G17" s="1021">
        <v>0</v>
      </c>
    </row>
    <row r="18" spans="1:7" ht="12" customHeight="1">
      <c r="A18" s="626" t="s">
        <v>1143</v>
      </c>
      <c r="B18" s="1021">
        <v>0</v>
      </c>
      <c r="C18" s="1021">
        <v>0</v>
      </c>
      <c r="D18" s="1021">
        <v>0</v>
      </c>
      <c r="E18" s="1021">
        <v>0</v>
      </c>
      <c r="F18" s="1021">
        <v>0</v>
      </c>
      <c r="G18" s="1021">
        <v>0</v>
      </c>
    </row>
    <row r="19" spans="1:7" ht="12" customHeight="1">
      <c r="A19" s="626" t="s">
        <v>1131</v>
      </c>
      <c r="B19" s="1021">
        <v>16774.409052399991</v>
      </c>
      <c r="C19" s="1021">
        <v>16774.40905278999</v>
      </c>
      <c r="D19" s="1021">
        <v>17404.999961509999</v>
      </c>
      <c r="E19" s="1021">
        <v>17388.641714509999</v>
      </c>
      <c r="F19" s="1021">
        <v>17089.704506954993</v>
      </c>
      <c r="G19" s="1021">
        <v>17081.525383649994</v>
      </c>
    </row>
    <row r="20" spans="1:7" ht="12" customHeight="1">
      <c r="A20" s="629" t="s">
        <v>1218</v>
      </c>
      <c r="B20" s="1022">
        <v>110587.45026979739</v>
      </c>
      <c r="C20" s="1022">
        <v>100638.40156262871</v>
      </c>
      <c r="D20" s="1022">
        <v>150237.02810112713</v>
      </c>
      <c r="E20" s="1022">
        <v>135175.34539431395</v>
      </c>
      <c r="F20" s="1022">
        <v>130412.23918546224</v>
      </c>
      <c r="G20" s="1022">
        <v>117906.87347847133</v>
      </c>
    </row>
    <row r="21" spans="1:7" ht="12" customHeight="1">
      <c r="A21" s="746" t="s">
        <v>1128</v>
      </c>
      <c r="B21" s="1023">
        <v>60297.484030814572</v>
      </c>
      <c r="C21" s="1024">
        <v>46528.210422480006</v>
      </c>
      <c r="D21" s="1024">
        <v>60503.783436873586</v>
      </c>
      <c r="E21" s="1024">
        <v>47001.721084419958</v>
      </c>
      <c r="F21" s="1024">
        <v>60400.633733844079</v>
      </c>
      <c r="G21" s="1024">
        <v>46764.965753449978</v>
      </c>
    </row>
    <row r="22" spans="1:7" ht="12" customHeight="1">
      <c r="A22" s="1505" t="s">
        <v>535</v>
      </c>
      <c r="B22" s="1025">
        <v>45128.640532150603</v>
      </c>
      <c r="C22" s="1021">
        <v>33521.180596830069</v>
      </c>
      <c r="D22" s="1021">
        <v>44058.828613140555</v>
      </c>
      <c r="E22" s="1021">
        <v>33126.509942650038</v>
      </c>
      <c r="F22" s="1021">
        <v>44593.734572645582</v>
      </c>
      <c r="G22" s="1021">
        <v>33323.84526974005</v>
      </c>
    </row>
    <row r="23" spans="1:7" ht="12" customHeight="1">
      <c r="A23" s="747" t="s">
        <v>1145</v>
      </c>
      <c r="B23" s="1025">
        <v>15168.84349866397</v>
      </c>
      <c r="C23" s="1021">
        <v>13007.029825649939</v>
      </c>
      <c r="D23" s="1021">
        <v>16444.954823733031</v>
      </c>
      <c r="E23" s="1021">
        <v>13875.21114176992</v>
      </c>
      <c r="F23" s="1021">
        <v>15806.8991611985</v>
      </c>
      <c r="G23" s="1021">
        <v>13441.120483709929</v>
      </c>
    </row>
    <row r="24" spans="1:7" ht="12" customHeight="1">
      <c r="A24" s="748" t="s">
        <v>1182</v>
      </c>
      <c r="B24" s="1025">
        <v>158484.29495572014</v>
      </c>
      <c r="C24" s="1021">
        <v>128078.87654419457</v>
      </c>
      <c r="D24" s="1021">
        <v>159635.60141980636</v>
      </c>
      <c r="E24" s="1021">
        <v>126518.30566617743</v>
      </c>
      <c r="F24" s="1021">
        <v>159059.94818776325</v>
      </c>
      <c r="G24" s="1021">
        <v>127298.591105186</v>
      </c>
    </row>
    <row r="25" spans="1:7" ht="12" customHeight="1">
      <c r="A25" s="747" t="s">
        <v>1146</v>
      </c>
      <c r="B25" s="1025">
        <v>121743.5021571555</v>
      </c>
      <c r="C25" s="1021">
        <v>99802.763967573279</v>
      </c>
      <c r="D25" s="1021">
        <v>118378.40582773012</v>
      </c>
      <c r="E25" s="1021">
        <v>95614.724466035084</v>
      </c>
      <c r="F25" s="1021">
        <v>120060.95399244281</v>
      </c>
      <c r="G25" s="1021">
        <v>97708.744216804189</v>
      </c>
    </row>
    <row r="26" spans="1:7" ht="12" customHeight="1">
      <c r="A26" s="747" t="s">
        <v>1147</v>
      </c>
      <c r="B26" s="1025">
        <v>13966.45864419246</v>
      </c>
      <c r="C26" s="1021">
        <v>11813.23152940995</v>
      </c>
      <c r="D26" s="1021">
        <v>13054.612349511674</v>
      </c>
      <c r="E26" s="1021">
        <v>10855.950826090084</v>
      </c>
      <c r="F26" s="1021">
        <v>13510.535496852066</v>
      </c>
      <c r="G26" s="1021">
        <v>11334.591177750017</v>
      </c>
    </row>
    <row r="27" spans="1:7" ht="12" customHeight="1">
      <c r="A27" s="747" t="s">
        <v>1148</v>
      </c>
      <c r="B27" s="1025">
        <v>9191.6286091486509</v>
      </c>
      <c r="C27" s="1021">
        <v>4495.2898915822198</v>
      </c>
      <c r="D27" s="1021">
        <v>11109.635900639072</v>
      </c>
      <c r="E27" s="1021">
        <v>5311.3117511322416</v>
      </c>
      <c r="F27" s="1021">
        <v>10150.632254893862</v>
      </c>
      <c r="G27" s="1021">
        <v>4903.3008213572302</v>
      </c>
    </row>
    <row r="28" spans="1:7" ht="12" customHeight="1">
      <c r="A28" s="747" t="s">
        <v>1149</v>
      </c>
      <c r="B28" s="1025">
        <v>7069.9725202378522</v>
      </c>
      <c r="C28" s="1021">
        <v>5995.2702931496942</v>
      </c>
      <c r="D28" s="1021">
        <v>8321.2841027884806</v>
      </c>
      <c r="E28" s="1021">
        <v>7156.4890364795665</v>
      </c>
      <c r="F28" s="1021">
        <v>7695.6283115131664</v>
      </c>
      <c r="G28" s="1021">
        <v>6575.8796648146308</v>
      </c>
    </row>
    <row r="29" spans="1:7" ht="12" customHeight="1">
      <c r="A29" s="747" t="s">
        <v>1150</v>
      </c>
      <c r="B29" s="1025">
        <v>6512.7330249856941</v>
      </c>
      <c r="C29" s="1021">
        <v>5972.3208624794406</v>
      </c>
      <c r="D29" s="1021">
        <v>8771.6632391369949</v>
      </c>
      <c r="E29" s="1021">
        <v>7579.8295864404299</v>
      </c>
      <c r="F29" s="1021">
        <v>7642.1981320613449</v>
      </c>
      <c r="G29" s="1021">
        <v>6776.0752244599353</v>
      </c>
    </row>
    <row r="30" spans="1:7" ht="12" customHeight="1">
      <c r="A30" s="1511" t="s">
        <v>1213</v>
      </c>
      <c r="B30" s="1022">
        <v>218781.77898653471</v>
      </c>
      <c r="C30" s="1022">
        <v>174607.08696667457</v>
      </c>
      <c r="D30" s="1022">
        <v>220139.38485667994</v>
      </c>
      <c r="E30" s="1022">
        <v>173520.0267505974</v>
      </c>
      <c r="F30" s="1022">
        <v>219460.58192160731</v>
      </c>
      <c r="G30" s="1022">
        <v>174063.55685863597</v>
      </c>
    </row>
    <row r="31" spans="1:7" ht="12" customHeight="1">
      <c r="A31" s="1027" t="s">
        <v>614</v>
      </c>
      <c r="B31" s="1026">
        <v>329369.2292563321</v>
      </c>
      <c r="C31" s="1026">
        <v>275245.48852930329</v>
      </c>
      <c r="D31" s="1026">
        <v>370376.41295780707</v>
      </c>
      <c r="E31" s="1026">
        <v>308695.37214491132</v>
      </c>
      <c r="F31" s="1026">
        <v>349872.82110706955</v>
      </c>
      <c r="G31" s="1026">
        <v>291970.43033710727</v>
      </c>
    </row>
    <row r="32" spans="1:7" ht="12.75" customHeight="1">
      <c r="A32" s="1508" t="s">
        <v>1216</v>
      </c>
      <c r="B32" s="1508" t="s">
        <v>0</v>
      </c>
      <c r="C32" s="1508" t="s">
        <v>0</v>
      </c>
      <c r="D32" s="1508" t="s">
        <v>0</v>
      </c>
      <c r="E32" s="1508" t="s">
        <v>0</v>
      </c>
      <c r="F32" s="1508" t="s">
        <v>0</v>
      </c>
      <c r="G32" s="1508" t="s">
        <v>0</v>
      </c>
    </row>
    <row r="33" spans="1:7" ht="12.75" customHeight="1">
      <c r="A33" s="1509" t="s">
        <v>1186</v>
      </c>
      <c r="B33" s="1510" t="s">
        <v>0</v>
      </c>
      <c r="C33" s="1510" t="s">
        <v>0</v>
      </c>
      <c r="D33" s="1510" t="s">
        <v>0</v>
      </c>
      <c r="E33" s="1510" t="s">
        <v>0</v>
      </c>
      <c r="F33" s="1510" t="s">
        <v>0</v>
      </c>
      <c r="G33" s="1510" t="s">
        <v>0</v>
      </c>
    </row>
  </sheetData>
  <mergeCells count="2">
    <mergeCell ref="B2:C2"/>
    <mergeCell ref="D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H37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54.85546875" style="356" customWidth="1"/>
    <col min="2" max="2" width="14.140625" style="356" customWidth="1"/>
    <col min="3" max="3" width="16.140625" style="356" customWidth="1"/>
    <col min="4" max="4" width="15.5703125" style="356" customWidth="1"/>
    <col min="5" max="6" width="14.7109375" style="356" customWidth="1"/>
    <col min="7" max="7" width="12.28515625" style="356" customWidth="1"/>
    <col min="8" max="8" width="18.7109375" style="356" customWidth="1"/>
    <col min="9" max="16384" width="8.85546875" style="356"/>
  </cols>
  <sheetData>
    <row r="1" spans="1:8" ht="12.75" customHeight="1">
      <c r="A1" s="1626" t="s">
        <v>730</v>
      </c>
      <c r="B1" s="1626"/>
      <c r="C1" s="1626"/>
      <c r="D1" s="1626"/>
      <c r="E1" s="1626"/>
      <c r="F1" s="1626"/>
      <c r="G1" s="1626"/>
      <c r="H1" s="1401"/>
    </row>
    <row r="2" spans="1:8" ht="13.5" customHeight="1">
      <c r="A2" s="1400" t="s">
        <v>881</v>
      </c>
      <c r="B2" s="3"/>
      <c r="C2" s="3"/>
      <c r="D2" s="3"/>
      <c r="E2" s="3"/>
      <c r="F2" s="3"/>
      <c r="G2" s="3"/>
      <c r="H2" s="3"/>
    </row>
    <row r="3" spans="1:8" ht="15" customHeight="1">
      <c r="A3" s="803"/>
      <c r="B3" s="1628" t="s">
        <v>932</v>
      </c>
      <c r="C3" s="1628" t="s">
        <v>933</v>
      </c>
      <c r="D3" s="1630" t="s">
        <v>931</v>
      </c>
      <c r="E3" s="1631" t="s">
        <v>0</v>
      </c>
      <c r="F3" s="1631" t="s">
        <v>0</v>
      </c>
      <c r="G3" s="1631" t="s">
        <v>0</v>
      </c>
      <c r="H3" s="1631" t="s">
        <v>0</v>
      </c>
    </row>
    <row r="4" spans="1:8" ht="84.75" customHeight="1">
      <c r="A4" s="1217"/>
      <c r="B4" s="1629" t="s">
        <v>0</v>
      </c>
      <c r="C4" s="1629" t="s">
        <v>0</v>
      </c>
      <c r="D4" s="1218" t="s">
        <v>934</v>
      </c>
      <c r="E4" s="1218" t="s">
        <v>935</v>
      </c>
      <c r="F4" s="1218" t="s">
        <v>936</v>
      </c>
      <c r="G4" s="1218" t="s">
        <v>937</v>
      </c>
      <c r="H4" s="1218" t="s">
        <v>938</v>
      </c>
    </row>
    <row r="5" spans="1:8">
      <c r="A5" s="792" t="s">
        <v>939</v>
      </c>
      <c r="B5" s="793">
        <v>20155.3175375055</v>
      </c>
      <c r="C5" s="793">
        <v>20175.825832803599</v>
      </c>
      <c r="D5" s="794">
        <v>20175.82583277638</v>
      </c>
      <c r="E5" s="794">
        <v>0</v>
      </c>
      <c r="F5" s="794">
        <v>0</v>
      </c>
      <c r="G5" s="794">
        <v>0</v>
      </c>
      <c r="H5" s="794">
        <v>0</v>
      </c>
    </row>
    <row r="6" spans="1:8">
      <c r="A6" s="1219" t="s">
        <v>940</v>
      </c>
      <c r="B6" s="793">
        <v>10596.684348360001</v>
      </c>
      <c r="C6" s="793">
        <v>16419.347555889999</v>
      </c>
      <c r="D6" s="794">
        <v>0</v>
      </c>
      <c r="E6" s="794">
        <v>14940.875096819998</v>
      </c>
      <c r="F6" s="794">
        <v>0</v>
      </c>
      <c r="G6" s="794">
        <v>16419.347555889999</v>
      </c>
      <c r="H6" s="794">
        <v>0</v>
      </c>
    </row>
    <row r="7" spans="1:8">
      <c r="A7" s="792" t="s">
        <v>885</v>
      </c>
      <c r="B7" s="793">
        <v>6499.8077848000003</v>
      </c>
      <c r="C7" s="793">
        <v>6.1710384600000001</v>
      </c>
      <c r="D7" s="794">
        <v>6.1710384600000001</v>
      </c>
      <c r="E7" s="794">
        <v>0</v>
      </c>
      <c r="F7" s="794">
        <v>0</v>
      </c>
      <c r="G7" s="794">
        <v>0</v>
      </c>
      <c r="H7" s="794">
        <v>0</v>
      </c>
    </row>
    <row r="8" spans="1:8">
      <c r="A8" s="1219" t="s">
        <v>941</v>
      </c>
      <c r="B8" s="793">
        <v>69554.707121469997</v>
      </c>
      <c r="C8" s="793">
        <v>20157.6926140959</v>
      </c>
      <c r="D8" s="794">
        <v>20157.550631786169</v>
      </c>
      <c r="E8" s="794">
        <v>0</v>
      </c>
      <c r="F8" s="794">
        <v>2.312032E-2</v>
      </c>
      <c r="G8" s="794">
        <v>37.230013339999999</v>
      </c>
      <c r="H8" s="794">
        <v>3.3359999999999999E-5</v>
      </c>
    </row>
    <row r="9" spans="1:8">
      <c r="A9" s="1219" t="s">
        <v>887</v>
      </c>
      <c r="B9" s="793">
        <v>226272.49858573597</v>
      </c>
      <c r="C9" s="793">
        <v>225690.88489975699</v>
      </c>
      <c r="D9" s="794">
        <v>219707.53688770838</v>
      </c>
      <c r="E9" s="794">
        <v>5798.2458192278009</v>
      </c>
      <c r="F9" s="794">
        <v>67.67628178999999</v>
      </c>
      <c r="G9" s="794">
        <v>0</v>
      </c>
      <c r="H9" s="794">
        <v>117.94754640000011</v>
      </c>
    </row>
    <row r="10" spans="1:8">
      <c r="A10" s="792" t="s">
        <v>888</v>
      </c>
      <c r="B10" s="793">
        <v>11084.828716229998</v>
      </c>
      <c r="C10" s="793">
        <v>11070.41392293</v>
      </c>
      <c r="D10" s="794">
        <v>11070.413922929998</v>
      </c>
      <c r="E10" s="794">
        <v>0</v>
      </c>
      <c r="F10" s="794">
        <v>0</v>
      </c>
      <c r="G10" s="794">
        <v>0</v>
      </c>
      <c r="H10" s="794">
        <v>0</v>
      </c>
    </row>
    <row r="11" spans="1:8">
      <c r="A11" s="792" t="s">
        <v>890</v>
      </c>
      <c r="B11" s="793">
        <v>2596.9390491599997</v>
      </c>
      <c r="C11" s="793">
        <v>2596.9390491599997</v>
      </c>
      <c r="D11" s="794">
        <v>0</v>
      </c>
      <c r="E11" s="794">
        <v>2596.9390491599997</v>
      </c>
      <c r="F11" s="794">
        <v>0</v>
      </c>
      <c r="G11" s="794">
        <v>0</v>
      </c>
      <c r="H11" s="794">
        <v>0</v>
      </c>
    </row>
    <row r="12" spans="1:8">
      <c r="A12" s="1219" t="s">
        <v>891</v>
      </c>
      <c r="B12" s="793">
        <v>10.847284499999999</v>
      </c>
      <c r="C12" s="793">
        <v>10.847284499999999</v>
      </c>
      <c r="D12" s="794">
        <v>0</v>
      </c>
      <c r="E12" s="794">
        <v>0</v>
      </c>
      <c r="F12" s="794">
        <v>0</v>
      </c>
      <c r="G12" s="794">
        <v>0</v>
      </c>
      <c r="H12" s="794">
        <v>10.847284499999999</v>
      </c>
    </row>
    <row r="13" spans="1:8">
      <c r="A13" s="1219" t="s">
        <v>942</v>
      </c>
      <c r="B13" s="793">
        <v>6224.4244018796899</v>
      </c>
      <c r="C13" s="793">
        <v>8601.8167483057587</v>
      </c>
      <c r="D13" s="794">
        <v>7566.2757180168901</v>
      </c>
      <c r="E13" s="794">
        <v>0</v>
      </c>
      <c r="F13" s="794">
        <v>0</v>
      </c>
      <c r="G13" s="794">
        <v>685.98048557999994</v>
      </c>
      <c r="H13" s="794">
        <v>1035.5410302888756</v>
      </c>
    </row>
    <row r="14" spans="1:8">
      <c r="A14" s="792" t="s">
        <v>898</v>
      </c>
      <c r="B14" s="793">
        <v>275.49495485</v>
      </c>
      <c r="C14" s="793">
        <v>0</v>
      </c>
      <c r="D14" s="794">
        <v>0</v>
      </c>
      <c r="E14" s="794">
        <v>0</v>
      </c>
      <c r="F14" s="794">
        <v>0</v>
      </c>
      <c r="G14" s="794">
        <v>0</v>
      </c>
      <c r="H14" s="794">
        <v>0</v>
      </c>
    </row>
    <row r="15" spans="1:8">
      <c r="A15" s="1219" t="s">
        <v>899</v>
      </c>
      <c r="B15" s="793">
        <v>6480.4332529969897</v>
      </c>
      <c r="C15" s="793">
        <v>6217.9210385656697</v>
      </c>
      <c r="D15" s="794">
        <v>6217.9210385656679</v>
      </c>
      <c r="E15" s="794">
        <v>0</v>
      </c>
      <c r="F15" s="794">
        <v>0</v>
      </c>
      <c r="G15" s="794">
        <v>0</v>
      </c>
      <c r="H15" s="794">
        <v>0</v>
      </c>
    </row>
    <row r="16" spans="1:8">
      <c r="A16" s="1219" t="s">
        <v>900</v>
      </c>
      <c r="B16" s="793">
        <v>3804.98348377</v>
      </c>
      <c r="C16" s="793">
        <v>3117.0646247552299</v>
      </c>
      <c r="D16" s="794">
        <v>0</v>
      </c>
      <c r="E16" s="794">
        <v>0</v>
      </c>
      <c r="F16" s="794">
        <v>0</v>
      </c>
      <c r="G16" s="794">
        <v>0</v>
      </c>
      <c r="H16" s="794">
        <v>3117.064624755229</v>
      </c>
    </row>
    <row r="17" spans="1:8">
      <c r="A17" s="792" t="s">
        <v>901</v>
      </c>
      <c r="B17" s="793">
        <v>11054.9845393701</v>
      </c>
      <c r="C17" s="793">
        <v>10934.9576293437</v>
      </c>
      <c r="D17" s="794">
        <v>7633.1395028670986</v>
      </c>
      <c r="E17" s="794">
        <v>0</v>
      </c>
      <c r="F17" s="794">
        <v>0</v>
      </c>
      <c r="G17" s="794">
        <v>0</v>
      </c>
      <c r="H17" s="794">
        <v>3301.8181264766281</v>
      </c>
    </row>
    <row r="18" spans="1:8">
      <c r="A18" s="1219" t="s">
        <v>902</v>
      </c>
      <c r="B18" s="793">
        <v>2505.2820371100001</v>
      </c>
      <c r="C18" s="793">
        <v>4052.4237123940397</v>
      </c>
      <c r="D18" s="794">
        <v>1908.0185925040387</v>
      </c>
      <c r="E18" s="794">
        <v>51.956560240000002</v>
      </c>
      <c r="F18" s="794">
        <v>0</v>
      </c>
      <c r="G18" s="794">
        <v>0</v>
      </c>
      <c r="H18" s="794">
        <v>2092.4096942299998</v>
      </c>
    </row>
    <row r="19" spans="1:8">
      <c r="A19" s="792" t="s">
        <v>943</v>
      </c>
      <c r="B19" s="793">
        <v>6068.9299360499999</v>
      </c>
      <c r="C19" s="793">
        <v>5966.4335250799995</v>
      </c>
      <c r="D19" s="794">
        <v>5963.4881544159944</v>
      </c>
      <c r="E19" s="794">
        <v>0</v>
      </c>
      <c r="F19" s="794">
        <v>0</v>
      </c>
      <c r="G19" s="794">
        <v>0</v>
      </c>
      <c r="H19" s="794">
        <v>2.8669643639999998</v>
      </c>
    </row>
    <row r="20" spans="1:8">
      <c r="A20" s="795" t="s">
        <v>944</v>
      </c>
      <c r="B20" s="796">
        <v>383186.16303378803</v>
      </c>
      <c r="C20" s="796">
        <v>335018.73947603995</v>
      </c>
      <c r="D20" s="796">
        <v>300406.34132003068</v>
      </c>
      <c r="E20" s="796">
        <v>23388.016525447798</v>
      </c>
      <c r="F20" s="796">
        <v>67.699402109999994</v>
      </c>
      <c r="G20" s="796">
        <v>17142.558054809997</v>
      </c>
      <c r="H20" s="796">
        <v>9678.4953043747337</v>
      </c>
    </row>
    <row r="21" spans="1:8">
      <c r="A21" s="1219" t="s">
        <v>945</v>
      </c>
      <c r="B21" s="793">
        <v>8604.9296697399986</v>
      </c>
      <c r="C21" s="793">
        <v>15383.63286578</v>
      </c>
      <c r="D21" s="794">
        <v>0</v>
      </c>
      <c r="E21" s="794">
        <v>14639.341306749999</v>
      </c>
      <c r="F21" s="794">
        <v>0</v>
      </c>
      <c r="G21" s="794">
        <v>15383.632865779999</v>
      </c>
      <c r="H21" s="794">
        <v>0</v>
      </c>
    </row>
    <row r="22" spans="1:8">
      <c r="A22" s="792" t="s">
        <v>946</v>
      </c>
      <c r="B22" s="793">
        <v>8241.0883844999989</v>
      </c>
      <c r="C22" s="793">
        <v>0.11618945999999999</v>
      </c>
      <c r="D22" s="794">
        <v>0.11618945999999999</v>
      </c>
      <c r="E22" s="794">
        <v>0</v>
      </c>
      <c r="F22" s="794">
        <v>0</v>
      </c>
      <c r="G22" s="794">
        <v>0</v>
      </c>
      <c r="H22" s="794">
        <v>0</v>
      </c>
    </row>
    <row r="23" spans="1:8">
      <c r="A23" s="792" t="s">
        <v>915</v>
      </c>
      <c r="B23" s="793">
        <v>280897.38120935101</v>
      </c>
      <c r="C23" s="793">
        <v>284626.83356340602</v>
      </c>
      <c r="D23" s="794">
        <v>0</v>
      </c>
      <c r="E23" s="794">
        <v>15854.803910299999</v>
      </c>
      <c r="F23" s="794">
        <v>0</v>
      </c>
      <c r="G23" s="794">
        <v>0</v>
      </c>
      <c r="H23" s="794">
        <v>268772.02965310647</v>
      </c>
    </row>
    <row r="24" spans="1:8">
      <c r="A24" s="1219" t="s">
        <v>890</v>
      </c>
      <c r="B24" s="793">
        <v>793.13247845000001</v>
      </c>
      <c r="C24" s="793">
        <v>793.13247845000001</v>
      </c>
      <c r="D24" s="794">
        <v>0</v>
      </c>
      <c r="E24" s="794">
        <v>793.13247845000001</v>
      </c>
      <c r="F24" s="794">
        <v>0</v>
      </c>
      <c r="G24" s="794">
        <v>0</v>
      </c>
      <c r="H24" s="794">
        <v>0</v>
      </c>
    </row>
    <row r="25" spans="1:8">
      <c r="A25" s="1219" t="s">
        <v>916</v>
      </c>
      <c r="B25" s="793">
        <v>1409.70157021</v>
      </c>
      <c r="C25" s="793">
        <v>1409.9658929499999</v>
      </c>
      <c r="D25" s="794">
        <v>0</v>
      </c>
      <c r="E25" s="794">
        <v>0</v>
      </c>
      <c r="F25" s="794">
        <v>0</v>
      </c>
      <c r="G25" s="794">
        <v>0</v>
      </c>
      <c r="H25" s="794">
        <v>1409.9658929499999</v>
      </c>
    </row>
    <row r="26" spans="1:8">
      <c r="A26" s="792" t="s">
        <v>917</v>
      </c>
      <c r="B26" s="793">
        <v>49750.389362440001</v>
      </c>
      <c r="C26" s="793">
        <v>0</v>
      </c>
      <c r="D26" s="794">
        <v>0</v>
      </c>
      <c r="E26" s="794">
        <v>0</v>
      </c>
      <c r="F26" s="794">
        <v>0</v>
      </c>
      <c r="G26" s="794">
        <v>0</v>
      </c>
      <c r="H26" s="794">
        <v>0</v>
      </c>
    </row>
    <row r="27" spans="1:8">
      <c r="A27" s="1219" t="s">
        <v>918</v>
      </c>
      <c r="B27" s="793">
        <v>5000.9406847004893</v>
      </c>
      <c r="C27" s="793">
        <v>5007.0655874854201</v>
      </c>
      <c r="D27" s="794">
        <v>356.92748302999939</v>
      </c>
      <c r="E27" s="794">
        <v>0</v>
      </c>
      <c r="F27" s="794">
        <v>0</v>
      </c>
      <c r="G27" s="794">
        <v>0</v>
      </c>
      <c r="H27" s="794">
        <v>4650.1381191154214</v>
      </c>
    </row>
    <row r="28" spans="1:8">
      <c r="A28" s="792" t="s">
        <v>919</v>
      </c>
      <c r="B28" s="793">
        <v>1388.0696258328398</v>
      </c>
      <c r="C28" s="793">
        <v>1106.42672782357</v>
      </c>
      <c r="D28" s="794">
        <v>252.49319788696027</v>
      </c>
      <c r="E28" s="794">
        <v>0</v>
      </c>
      <c r="F28" s="794">
        <v>0</v>
      </c>
      <c r="G28" s="794">
        <v>0</v>
      </c>
      <c r="H28" s="794">
        <v>853.93352993660858</v>
      </c>
    </row>
    <row r="29" spans="1:8">
      <c r="A29" s="792" t="s">
        <v>947</v>
      </c>
      <c r="B29" s="793">
        <v>0</v>
      </c>
      <c r="C29" s="793">
        <v>0</v>
      </c>
      <c r="D29" s="794">
        <v>0</v>
      </c>
      <c r="E29" s="794">
        <v>0</v>
      </c>
      <c r="F29" s="794">
        <v>0</v>
      </c>
      <c r="G29" s="794">
        <v>0</v>
      </c>
      <c r="H29" s="794">
        <v>0</v>
      </c>
    </row>
    <row r="30" spans="1:8">
      <c r="A30" s="1219" t="s">
        <v>948</v>
      </c>
      <c r="B30" s="793">
        <v>2335.1083631999995</v>
      </c>
      <c r="C30" s="793">
        <v>2015.8938130899999</v>
      </c>
      <c r="D30" s="794">
        <v>0</v>
      </c>
      <c r="E30" s="794">
        <v>0</v>
      </c>
      <c r="F30" s="794">
        <v>0</v>
      </c>
      <c r="G30" s="794">
        <v>0</v>
      </c>
      <c r="H30" s="794">
        <v>2015.8938130899999</v>
      </c>
    </row>
    <row r="31" spans="1:8">
      <c r="A31" s="792" t="s">
        <v>949</v>
      </c>
      <c r="B31" s="793">
        <v>82.140574769999986</v>
      </c>
      <c r="C31" s="793">
        <v>0</v>
      </c>
      <c r="D31" s="794">
        <v>0</v>
      </c>
      <c r="E31" s="794">
        <v>0</v>
      </c>
      <c r="F31" s="794">
        <v>0</v>
      </c>
      <c r="G31" s="794">
        <v>0</v>
      </c>
      <c r="H31" s="794">
        <v>0</v>
      </c>
    </row>
    <row r="32" spans="1:8">
      <c r="A32" s="1402" t="s">
        <v>950</v>
      </c>
      <c r="B32" s="797">
        <v>358502.88192319393</v>
      </c>
      <c r="C32" s="797">
        <v>310343.067118445</v>
      </c>
      <c r="D32" s="797">
        <v>609.53687037695966</v>
      </c>
      <c r="E32" s="797">
        <v>31287.277695499997</v>
      </c>
      <c r="F32" s="797">
        <v>0</v>
      </c>
      <c r="G32" s="797">
        <v>15383.632865779999</v>
      </c>
      <c r="H32" s="797">
        <v>277701.9610081985</v>
      </c>
    </row>
    <row r="33" spans="1:8">
      <c r="A33" s="1402" t="s">
        <v>910</v>
      </c>
      <c r="B33" s="797">
        <v>24683.281111063701</v>
      </c>
      <c r="C33" s="797">
        <v>24675.672358065298</v>
      </c>
      <c r="D33" s="797">
        <v>0</v>
      </c>
      <c r="E33" s="797">
        <v>0</v>
      </c>
      <c r="F33" s="797">
        <v>0</v>
      </c>
      <c r="G33" s="797">
        <v>0</v>
      </c>
      <c r="H33" s="797">
        <v>24675.672358065287</v>
      </c>
    </row>
    <row r="34" spans="1:8">
      <c r="A34" s="1403" t="s">
        <v>951</v>
      </c>
      <c r="B34" s="796">
        <v>383186.16303425701</v>
      </c>
      <c r="C34" s="796">
        <v>335018.73947650997</v>
      </c>
      <c r="D34" s="796">
        <v>609.53687037695966</v>
      </c>
      <c r="E34" s="796">
        <v>31287.277695499997</v>
      </c>
      <c r="F34" s="796">
        <v>0</v>
      </c>
      <c r="G34" s="796">
        <v>15383.632865779999</v>
      </c>
      <c r="H34" s="796">
        <v>302377.63336626382</v>
      </c>
    </row>
    <row r="35" spans="1:8" ht="12" customHeight="1">
      <c r="A35" s="1627" t="s">
        <v>952</v>
      </c>
      <c r="B35" s="1627"/>
      <c r="C35" s="1627"/>
      <c r="D35" s="1627"/>
      <c r="E35" s="1627"/>
      <c r="F35" s="1627"/>
      <c r="G35" s="1627"/>
      <c r="H35" s="1627"/>
    </row>
    <row r="36" spans="1:8" ht="12" customHeight="1">
      <c r="A36" s="1627" t="s">
        <v>953</v>
      </c>
      <c r="B36" s="1627"/>
      <c r="C36" s="1627"/>
      <c r="D36" s="1627"/>
      <c r="E36" s="1627"/>
      <c r="F36" s="1627"/>
      <c r="G36" s="1627"/>
      <c r="H36" s="1627"/>
    </row>
    <row r="37" spans="1:8" ht="12" customHeight="1">
      <c r="A37" s="1393" t="s">
        <v>954</v>
      </c>
      <c r="B37" s="798"/>
      <c r="C37" s="798"/>
      <c r="D37" s="798"/>
      <c r="E37" s="798"/>
      <c r="F37" s="798"/>
      <c r="G37" s="798"/>
      <c r="H37" s="798"/>
    </row>
  </sheetData>
  <mergeCells count="6">
    <mergeCell ref="A1:G1"/>
    <mergeCell ref="A36:H36"/>
    <mergeCell ref="B3:B4"/>
    <mergeCell ref="C3:C4"/>
    <mergeCell ref="D3:H3"/>
    <mergeCell ref="A35:H3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8" fitToHeight="2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5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4.28515625" customWidth="1"/>
    <col min="2" max="2" width="7.140625" customWidth="1"/>
    <col min="3" max="3" width="8.7109375" customWidth="1"/>
    <col min="4" max="4" width="12.5703125" customWidth="1"/>
    <col min="5" max="5" width="7.140625" customWidth="1"/>
  </cols>
  <sheetData>
    <row r="1" spans="1:5" ht="25.5" customHeight="1">
      <c r="A1" s="1720" t="s">
        <v>757</v>
      </c>
      <c r="B1" s="1720"/>
      <c r="C1" s="1720"/>
      <c r="D1" s="1720"/>
      <c r="E1" s="1720"/>
    </row>
    <row r="2" spans="1:5" ht="12.75" customHeight="1">
      <c r="A2" s="1721" t="s">
        <v>881</v>
      </c>
      <c r="B2" s="1721" t="s">
        <v>0</v>
      </c>
      <c r="C2" s="1721" t="s">
        <v>0</v>
      </c>
      <c r="D2" s="1721" t="s">
        <v>0</v>
      </c>
      <c r="E2" s="1721" t="s">
        <v>0</v>
      </c>
    </row>
    <row r="3" spans="1:5" ht="33.75" customHeight="1">
      <c r="A3" s="1430" t="s">
        <v>1219</v>
      </c>
      <c r="B3" s="762" t="s">
        <v>70</v>
      </c>
      <c r="C3" s="762" t="s">
        <v>71</v>
      </c>
      <c r="D3" s="762" t="s">
        <v>72</v>
      </c>
      <c r="E3" s="762" t="s">
        <v>73</v>
      </c>
    </row>
    <row r="4" spans="1:5" ht="12.75" customHeight="1">
      <c r="A4" s="1512" t="s">
        <v>1220</v>
      </c>
      <c r="B4" s="1517">
        <v>0.71725690262138975</v>
      </c>
      <c r="C4" s="97">
        <v>107758.54543682396</v>
      </c>
      <c r="D4" s="97">
        <v>99720.843821300485</v>
      </c>
      <c r="E4" s="97">
        <v>42288.204002371996</v>
      </c>
    </row>
    <row r="5" spans="1:5" ht="12.75" customHeight="1">
      <c r="A5" s="96" t="s">
        <v>74</v>
      </c>
      <c r="B5" s="1517">
        <v>0.20977721815890921</v>
      </c>
      <c r="C5" s="97">
        <v>31516.305820091555</v>
      </c>
      <c r="D5" s="97">
        <v>26902.613592788297</v>
      </c>
      <c r="E5" s="97">
        <v>13533.789943492264</v>
      </c>
    </row>
    <row r="6" spans="1:5" ht="12.75" customHeight="1">
      <c r="A6" s="1512" t="s">
        <v>1221</v>
      </c>
      <c r="B6" s="1517">
        <v>4.0475486087088175E-2</v>
      </c>
      <c r="C6" s="97">
        <v>6080.9167407836358</v>
      </c>
      <c r="D6" s="97">
        <v>4763.6335302509997</v>
      </c>
      <c r="E6" s="97">
        <v>2757.2881545522678</v>
      </c>
    </row>
    <row r="7" spans="1:5" ht="12.75" customHeight="1">
      <c r="A7" s="1512" t="s">
        <v>1196</v>
      </c>
      <c r="B7" s="1517">
        <v>3.2490393132612864E-2</v>
      </c>
      <c r="C7" s="97">
        <v>4881.2601061701198</v>
      </c>
      <c r="D7" s="97">
        <v>3788.2544327319911</v>
      </c>
      <c r="E7" s="97">
        <v>3361.7600025481147</v>
      </c>
    </row>
    <row r="8" spans="1:5" ht="23.25" customHeight="1">
      <c r="A8" s="98" t="s">
        <v>1222</v>
      </c>
      <c r="B8" s="616">
        <v>1</v>
      </c>
      <c r="C8" s="99">
        <v>150237.02810386926</v>
      </c>
      <c r="D8" s="99">
        <v>135175.34537707176</v>
      </c>
      <c r="E8" s="99">
        <v>61941.042102964646</v>
      </c>
    </row>
    <row r="9" spans="1:5" ht="12.75" customHeight="1">
      <c r="A9" s="1512" t="s">
        <v>1220</v>
      </c>
      <c r="B9" s="1518">
        <v>0.96811718102656086</v>
      </c>
      <c r="C9" s="100">
        <v>213120.72070036567</v>
      </c>
      <c r="D9" s="100">
        <v>168038.70224928044</v>
      </c>
      <c r="E9" s="100">
        <v>43468.212592403841</v>
      </c>
    </row>
    <row r="10" spans="1:5" ht="12.75" customHeight="1">
      <c r="A10" s="96" t="s">
        <v>74</v>
      </c>
      <c r="B10" s="1517">
        <v>5.5323790701509454E-3</v>
      </c>
      <c r="C10" s="97">
        <v>1217.8945252969743</v>
      </c>
      <c r="D10" s="97">
        <v>762.23217824999983</v>
      </c>
      <c r="E10" s="97">
        <v>240.17061257729557</v>
      </c>
    </row>
    <row r="11" spans="1:5" ht="12.75" customHeight="1">
      <c r="A11" s="1512" t="s">
        <v>1221</v>
      </c>
      <c r="B11" s="1517">
        <v>1.6167811217560456E-2</v>
      </c>
      <c r="C11" s="97">
        <v>3559.1720159126135</v>
      </c>
      <c r="D11" s="97">
        <v>2853.1674197300008</v>
      </c>
      <c r="E11" s="97">
        <v>1457.3765557641548</v>
      </c>
    </row>
    <row r="12" spans="1:5" ht="12.75" customHeight="1">
      <c r="A12" s="1512" t="s">
        <v>1196</v>
      </c>
      <c r="B12" s="1517">
        <v>1.0182628685727554E-2</v>
      </c>
      <c r="C12" s="97">
        <v>2241.5976150999995</v>
      </c>
      <c r="D12" s="97">
        <v>1865.9249033399985</v>
      </c>
      <c r="E12" s="97">
        <v>998.30101437759038</v>
      </c>
    </row>
    <row r="13" spans="1:5" ht="12.75" customHeight="1">
      <c r="A13" s="1513" t="s">
        <v>1084</v>
      </c>
      <c r="B13" s="616">
        <v>0.99999999999999978</v>
      </c>
      <c r="C13" s="99">
        <v>220139.38485667529</v>
      </c>
      <c r="D13" s="99">
        <v>173520.02675060043</v>
      </c>
      <c r="E13" s="99">
        <v>46164.060775122882</v>
      </c>
    </row>
    <row r="14" spans="1:5" ht="12.75" customHeight="1">
      <c r="A14" s="101" t="s">
        <v>75</v>
      </c>
      <c r="B14" s="102"/>
      <c r="C14" s="103">
        <v>370376.41296054458</v>
      </c>
      <c r="D14" s="103">
        <v>308695.37212767219</v>
      </c>
      <c r="E14" s="103">
        <v>108105.10287808752</v>
      </c>
    </row>
    <row r="15" spans="1:5" ht="18.75" customHeight="1">
      <c r="A15" s="1722" t="s">
        <v>1160</v>
      </c>
      <c r="B15" s="1722"/>
      <c r="C15" s="1722"/>
      <c r="D15" s="1722"/>
      <c r="E15" s="1722"/>
    </row>
  </sheetData>
  <mergeCells count="3">
    <mergeCell ref="A1:E1"/>
    <mergeCell ref="A2:E2"/>
    <mergeCell ref="A15:E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3"/>
  <sheetViews>
    <sheetView showGridLines="0" zoomScaleNormal="100" workbookViewId="0"/>
  </sheetViews>
  <sheetFormatPr baseColWidth="10" defaultColWidth="8.85546875" defaultRowHeight="12.75"/>
  <cols>
    <col min="1" max="1" width="52.85546875" customWidth="1"/>
    <col min="2" max="3" width="11.42578125" customWidth="1"/>
    <col min="4" max="5" width="14.28515625" customWidth="1"/>
    <col min="6" max="6" width="11.42578125" customWidth="1"/>
    <col min="7" max="7" width="16.140625" customWidth="1"/>
    <col min="8" max="8" width="11.42578125" customWidth="1"/>
  </cols>
  <sheetData>
    <row r="1" spans="1:8" ht="12.75" customHeight="1">
      <c r="A1" s="1441" t="s">
        <v>758</v>
      </c>
      <c r="B1" s="1441" t="s">
        <v>0</v>
      </c>
      <c r="C1" s="1441" t="s">
        <v>0</v>
      </c>
      <c r="D1" s="1441" t="s">
        <v>0</v>
      </c>
      <c r="E1" s="1441" t="s">
        <v>0</v>
      </c>
      <c r="F1" s="1441" t="s">
        <v>0</v>
      </c>
      <c r="G1" s="1441" t="s">
        <v>0</v>
      </c>
      <c r="H1" s="1441" t="s">
        <v>0</v>
      </c>
    </row>
    <row r="2" spans="1:8" ht="12.75" customHeight="1">
      <c r="A2" s="1400" t="s">
        <v>881</v>
      </c>
      <c r="B2" s="104"/>
      <c r="C2" s="105"/>
      <c r="D2" s="104"/>
      <c r="E2" s="104"/>
      <c r="F2" s="104"/>
      <c r="G2" s="104"/>
      <c r="H2" s="94"/>
    </row>
    <row r="3" spans="1:8" ht="48" customHeight="1">
      <c r="A3" s="113" t="s">
        <v>1223</v>
      </c>
      <c r="B3" s="106" t="s">
        <v>76</v>
      </c>
      <c r="C3" s="1425" t="s">
        <v>1224</v>
      </c>
      <c r="D3" s="1426" t="s">
        <v>1225</v>
      </c>
      <c r="E3" s="1426" t="s">
        <v>1226</v>
      </c>
      <c r="F3" s="1425" t="s">
        <v>1227</v>
      </c>
      <c r="G3" s="1426" t="s">
        <v>1229</v>
      </c>
      <c r="H3" s="1425" t="s">
        <v>1228</v>
      </c>
    </row>
    <row r="4" spans="1:8" ht="12.75" customHeight="1">
      <c r="A4" s="623" t="s">
        <v>1132</v>
      </c>
      <c r="B4" s="107">
        <v>54418.557531052007</v>
      </c>
      <c r="C4" s="107">
        <v>53664.972407862013</v>
      </c>
      <c r="D4" s="107">
        <v>59.906653619999993</v>
      </c>
      <c r="E4" s="107">
        <v>693.67846957000006</v>
      </c>
      <c r="F4" s="107">
        <v>0</v>
      </c>
      <c r="G4" s="107">
        <v>0</v>
      </c>
      <c r="H4" s="107">
        <v>0</v>
      </c>
    </row>
    <row r="5" spans="1:8" ht="12.75" customHeight="1">
      <c r="A5" s="626" t="s">
        <v>1133</v>
      </c>
      <c r="B5" s="108">
        <v>10574.256858260023</v>
      </c>
      <c r="C5" s="108">
        <v>10565.399806150024</v>
      </c>
      <c r="D5" s="108">
        <v>8.8570521099999997</v>
      </c>
      <c r="E5" s="108">
        <v>0</v>
      </c>
      <c r="F5" s="108">
        <v>0</v>
      </c>
      <c r="G5" s="108">
        <v>0</v>
      </c>
      <c r="H5" s="108">
        <v>0</v>
      </c>
    </row>
    <row r="6" spans="1:8" ht="12.75" customHeight="1">
      <c r="A6" s="626" t="s">
        <v>1134</v>
      </c>
      <c r="B6" s="108">
        <v>3419.0520079900157</v>
      </c>
      <c r="C6" s="108">
        <v>3298.8894112800158</v>
      </c>
      <c r="D6" s="108">
        <v>1.27667876</v>
      </c>
      <c r="E6" s="108">
        <v>118.88591795000001</v>
      </c>
      <c r="F6" s="108">
        <v>0</v>
      </c>
      <c r="G6" s="108">
        <v>0</v>
      </c>
      <c r="H6" s="108">
        <v>0</v>
      </c>
    </row>
    <row r="7" spans="1:8" ht="12.75" customHeight="1">
      <c r="A7" s="626" t="s">
        <v>1135</v>
      </c>
      <c r="B7" s="108">
        <v>144.00390629000006</v>
      </c>
      <c r="C7" s="108">
        <v>0</v>
      </c>
      <c r="D7" s="108">
        <v>139.39528703000005</v>
      </c>
      <c r="E7" s="108">
        <v>1.5712781</v>
      </c>
      <c r="F7" s="108">
        <v>0</v>
      </c>
      <c r="G7" s="108">
        <v>3.0373411600000009</v>
      </c>
      <c r="H7" s="108">
        <v>0</v>
      </c>
    </row>
    <row r="8" spans="1:8" ht="12.75" customHeight="1">
      <c r="A8" s="626" t="s">
        <v>1136</v>
      </c>
      <c r="B8" s="108">
        <v>0</v>
      </c>
      <c r="C8" s="108">
        <v>0</v>
      </c>
      <c r="D8" s="108">
        <v>0</v>
      </c>
      <c r="E8" s="108">
        <v>0</v>
      </c>
      <c r="F8" s="108">
        <v>0</v>
      </c>
      <c r="G8" s="108">
        <v>0</v>
      </c>
      <c r="H8" s="108">
        <v>0</v>
      </c>
    </row>
    <row r="9" spans="1:8" ht="12.75" customHeight="1">
      <c r="A9" s="626" t="s">
        <v>1129</v>
      </c>
      <c r="B9" s="108">
        <v>2737.0050541840028</v>
      </c>
      <c r="C9" s="108">
        <v>2.6113560000000001E-2</v>
      </c>
      <c r="D9" s="108">
        <v>451.00666469999987</v>
      </c>
      <c r="E9" s="108">
        <v>2281.477266904003</v>
      </c>
      <c r="F9" s="108">
        <v>0.10628660000000001</v>
      </c>
      <c r="G9" s="108">
        <v>4.3887224199999988</v>
      </c>
      <c r="H9" s="108">
        <v>0</v>
      </c>
    </row>
    <row r="10" spans="1:8" ht="12.75" customHeight="1">
      <c r="A10" s="626" t="s">
        <v>1128</v>
      </c>
      <c r="B10" s="108">
        <v>23155.543927973442</v>
      </c>
      <c r="C10" s="108">
        <v>0.66335983399999998</v>
      </c>
      <c r="D10" s="108">
        <v>19214.188046241434</v>
      </c>
      <c r="E10" s="108">
        <v>2605.9167967040057</v>
      </c>
      <c r="F10" s="108">
        <v>385.1916511300002</v>
      </c>
      <c r="G10" s="108">
        <v>181.14740141399992</v>
      </c>
      <c r="H10" s="108">
        <v>768.43667265000033</v>
      </c>
    </row>
    <row r="11" spans="1:8" ht="12.75" customHeight="1">
      <c r="A11" s="626" t="s">
        <v>1162</v>
      </c>
      <c r="B11" s="108">
        <v>8923.4441582926611</v>
      </c>
      <c r="C11" s="108">
        <v>0.16775725</v>
      </c>
      <c r="D11" s="108">
        <v>3094.9091175509639</v>
      </c>
      <c r="E11" s="108">
        <v>11.164596458000005</v>
      </c>
      <c r="F11" s="108">
        <v>5761.5452507726968</v>
      </c>
      <c r="G11" s="108">
        <v>55.657436261000193</v>
      </c>
      <c r="H11" s="108">
        <v>0</v>
      </c>
    </row>
    <row r="12" spans="1:8" ht="12.75" customHeight="1">
      <c r="A12" s="626" t="s">
        <v>1137</v>
      </c>
      <c r="B12" s="108">
        <v>12727.064778529937</v>
      </c>
      <c r="C12" s="108">
        <v>0.64786798000000001</v>
      </c>
      <c r="D12" s="108">
        <v>2075.3107740300006</v>
      </c>
      <c r="E12" s="108">
        <v>183.10705543999998</v>
      </c>
      <c r="F12" s="108">
        <v>10438.093164999937</v>
      </c>
      <c r="G12" s="108">
        <v>29.905916080000008</v>
      </c>
      <c r="H12" s="108">
        <v>0</v>
      </c>
    </row>
    <row r="13" spans="1:8" ht="12.75" customHeight="1">
      <c r="A13" s="626" t="s">
        <v>1158</v>
      </c>
      <c r="B13" s="108">
        <v>1669.27103875999</v>
      </c>
      <c r="C13" s="108">
        <v>5.9701985399999966</v>
      </c>
      <c r="D13" s="108">
        <v>970.01074591800034</v>
      </c>
      <c r="E13" s="108">
        <v>14.253659927999989</v>
      </c>
      <c r="F13" s="108">
        <v>471.07955838398982</v>
      </c>
      <c r="G13" s="108">
        <v>3.829284990000001</v>
      </c>
      <c r="H13" s="108">
        <v>204.12759099999994</v>
      </c>
    </row>
    <row r="14" spans="1:8" ht="12.75" customHeight="1">
      <c r="A14" s="626" t="s">
        <v>1139</v>
      </c>
      <c r="B14" s="108">
        <v>0</v>
      </c>
      <c r="C14" s="108">
        <v>0</v>
      </c>
      <c r="D14" s="108">
        <v>0</v>
      </c>
      <c r="E14" s="108">
        <v>0</v>
      </c>
      <c r="F14" s="108">
        <v>0</v>
      </c>
      <c r="G14" s="108">
        <v>0</v>
      </c>
      <c r="H14" s="108">
        <v>0</v>
      </c>
    </row>
    <row r="15" spans="1:8" ht="12.75" customHeight="1">
      <c r="A15" s="626" t="s">
        <v>1140</v>
      </c>
      <c r="B15" s="108">
        <v>18.504400799999999</v>
      </c>
      <c r="C15" s="108">
        <v>0</v>
      </c>
      <c r="D15" s="108">
        <v>0</v>
      </c>
      <c r="E15" s="108">
        <v>18.504400799999999</v>
      </c>
      <c r="F15" s="108">
        <v>0</v>
      </c>
      <c r="G15" s="108">
        <v>0</v>
      </c>
      <c r="H15" s="108">
        <v>0</v>
      </c>
    </row>
    <row r="16" spans="1:8" ht="12.75" customHeight="1">
      <c r="A16" s="626" t="s">
        <v>1141</v>
      </c>
      <c r="B16" s="108">
        <v>0</v>
      </c>
      <c r="C16" s="108">
        <v>0</v>
      </c>
      <c r="D16" s="108">
        <v>0</v>
      </c>
      <c r="E16" s="108">
        <v>0</v>
      </c>
      <c r="F16" s="108">
        <v>0</v>
      </c>
      <c r="G16" s="108">
        <v>0</v>
      </c>
      <c r="H16" s="108">
        <v>0</v>
      </c>
    </row>
    <row r="17" spans="1:8" ht="12.75" customHeight="1">
      <c r="A17" s="626" t="s">
        <v>1142</v>
      </c>
      <c r="B17" s="108">
        <v>0</v>
      </c>
      <c r="C17" s="108">
        <v>0</v>
      </c>
      <c r="D17" s="108">
        <v>0</v>
      </c>
      <c r="E17" s="108">
        <v>0</v>
      </c>
      <c r="F17" s="108">
        <v>0</v>
      </c>
      <c r="G17" s="108">
        <v>0</v>
      </c>
      <c r="H17" s="108">
        <v>0</v>
      </c>
    </row>
    <row r="18" spans="1:8" ht="12.75" customHeight="1">
      <c r="A18" s="626" t="s">
        <v>1143</v>
      </c>
      <c r="B18" s="108">
        <v>0</v>
      </c>
      <c r="C18" s="108">
        <v>0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</row>
    <row r="19" spans="1:8" ht="12.75" customHeight="1">
      <c r="A19" s="86" t="s">
        <v>1131</v>
      </c>
      <c r="B19" s="108">
        <v>17388.641714909987</v>
      </c>
      <c r="C19" s="108">
        <v>0</v>
      </c>
      <c r="D19" s="108">
        <v>0</v>
      </c>
      <c r="E19" s="108">
        <v>0</v>
      </c>
      <c r="F19" s="108">
        <v>0</v>
      </c>
      <c r="G19" s="108">
        <v>0</v>
      </c>
      <c r="H19" s="108">
        <v>17388.641714909987</v>
      </c>
    </row>
    <row r="20" spans="1:8" ht="12.75" customHeight="1">
      <c r="A20" s="1514" t="s">
        <v>1211</v>
      </c>
      <c r="B20" s="749">
        <v>135175.34537704207</v>
      </c>
      <c r="C20" s="749">
        <v>67536.736922456068</v>
      </c>
      <c r="D20" s="749">
        <v>26014.861019960397</v>
      </c>
      <c r="E20" s="749">
        <v>5928.5594418540095</v>
      </c>
      <c r="F20" s="749">
        <v>17056.015911886625</v>
      </c>
      <c r="G20" s="749">
        <v>277.96610232500012</v>
      </c>
      <c r="H20" s="749">
        <v>18361.205978559989</v>
      </c>
    </row>
    <row r="21" spans="1:8" ht="12.75" customHeight="1">
      <c r="A21" s="1515" t="s">
        <v>1128</v>
      </c>
      <c r="B21" s="1381">
        <v>47001.721084419922</v>
      </c>
      <c r="C21" s="1381">
        <v>0</v>
      </c>
      <c r="D21" s="1381">
        <v>44224.435115319924</v>
      </c>
      <c r="E21" s="1381">
        <v>2777.2638626499997</v>
      </c>
      <c r="F21" s="1381">
        <v>0</v>
      </c>
      <c r="G21" s="1381">
        <v>2.2106449999999996E-2</v>
      </c>
      <c r="H21" s="1381">
        <v>0</v>
      </c>
    </row>
    <row r="22" spans="1:8" ht="12.75" customHeight="1">
      <c r="A22" s="1505" t="s">
        <v>535</v>
      </c>
      <c r="B22" s="108">
        <v>33126.509942649987</v>
      </c>
      <c r="C22" s="108">
        <v>0</v>
      </c>
      <c r="D22" s="108">
        <v>30550.115127689991</v>
      </c>
      <c r="E22" s="108">
        <v>2576.3727085099995</v>
      </c>
      <c r="F22" s="108">
        <v>0</v>
      </c>
      <c r="G22" s="108">
        <v>2.2106449999999996E-2</v>
      </c>
      <c r="H22" s="108">
        <v>0</v>
      </c>
    </row>
    <row r="23" spans="1:8" ht="12.75" customHeight="1">
      <c r="A23" s="747" t="s">
        <v>1145</v>
      </c>
      <c r="B23" s="108">
        <v>13875.211141769934</v>
      </c>
      <c r="C23" s="108">
        <v>0</v>
      </c>
      <c r="D23" s="108">
        <v>13674.319987629935</v>
      </c>
      <c r="E23" s="108">
        <v>200.89115414000005</v>
      </c>
      <c r="F23" s="108">
        <v>0</v>
      </c>
      <c r="G23" s="108">
        <v>0</v>
      </c>
      <c r="H23" s="108">
        <v>0</v>
      </c>
    </row>
    <row r="24" spans="1:8" ht="12.75" customHeight="1">
      <c r="A24" s="748" t="s">
        <v>1212</v>
      </c>
      <c r="B24" s="108">
        <v>126518.30566617846</v>
      </c>
      <c r="C24" s="108">
        <v>0</v>
      </c>
      <c r="D24" s="108">
        <v>20276.341914740067</v>
      </c>
      <c r="E24" s="108">
        <v>60.40688713000003</v>
      </c>
      <c r="F24" s="108">
        <v>106181.55686430841</v>
      </c>
      <c r="G24" s="108">
        <v>0</v>
      </c>
      <c r="H24" s="108">
        <v>0</v>
      </c>
    </row>
    <row r="25" spans="1:8" ht="12.75" customHeight="1">
      <c r="A25" s="747" t="s">
        <v>1146</v>
      </c>
      <c r="B25" s="108">
        <v>95614.724466034473</v>
      </c>
      <c r="C25" s="108">
        <v>0</v>
      </c>
      <c r="D25" s="108">
        <v>4552.3904776100017</v>
      </c>
      <c r="E25" s="108">
        <v>0</v>
      </c>
      <c r="F25" s="108">
        <v>91062.333988424478</v>
      </c>
      <c r="G25" s="108">
        <v>0</v>
      </c>
      <c r="H25" s="108">
        <v>0</v>
      </c>
    </row>
    <row r="26" spans="1:8" ht="12.75" customHeight="1">
      <c r="A26" s="747" t="s">
        <v>1147</v>
      </c>
      <c r="B26" s="108">
        <v>10855.950826090049</v>
      </c>
      <c r="C26" s="108">
        <v>0</v>
      </c>
      <c r="D26" s="108">
        <v>7881.9259401699883</v>
      </c>
      <c r="E26" s="108">
        <v>29.023955390000019</v>
      </c>
      <c r="F26" s="108">
        <v>2945.0009305300609</v>
      </c>
      <c r="G26" s="108">
        <v>0</v>
      </c>
      <c r="H26" s="108">
        <v>0</v>
      </c>
    </row>
    <row r="27" spans="1:8" ht="12.75" customHeight="1">
      <c r="A27" s="747" t="s">
        <v>1148</v>
      </c>
      <c r="B27" s="108">
        <v>5311.311751133695</v>
      </c>
      <c r="C27" s="108">
        <v>0</v>
      </c>
      <c r="D27" s="108">
        <v>745.29362584002138</v>
      </c>
      <c r="E27" s="108">
        <v>0</v>
      </c>
      <c r="F27" s="108">
        <v>4566.0181252936736</v>
      </c>
      <c r="G27" s="108">
        <v>0</v>
      </c>
      <c r="H27" s="108">
        <v>0</v>
      </c>
    </row>
    <row r="28" spans="1:8" ht="12.75" customHeight="1">
      <c r="A28" s="747" t="s">
        <v>1149</v>
      </c>
      <c r="B28" s="108">
        <v>7156.4890364800476</v>
      </c>
      <c r="C28" s="108">
        <v>0</v>
      </c>
      <c r="D28" s="108">
        <v>6732.3661407600557</v>
      </c>
      <c r="E28" s="108">
        <v>31.382931740000007</v>
      </c>
      <c r="F28" s="108">
        <v>392.73996397999116</v>
      </c>
      <c r="G28" s="108">
        <v>0</v>
      </c>
      <c r="H28" s="108">
        <v>0</v>
      </c>
    </row>
    <row r="29" spans="1:8" ht="12.75" customHeight="1">
      <c r="A29" s="747" t="s">
        <v>1150</v>
      </c>
      <c r="B29" s="108">
        <v>7579.8295864402071</v>
      </c>
      <c r="C29" s="108">
        <v>0</v>
      </c>
      <c r="D29" s="108">
        <v>364.36573036000095</v>
      </c>
      <c r="E29" s="108">
        <v>0</v>
      </c>
      <c r="F29" s="108">
        <v>7215.4638560802059</v>
      </c>
      <c r="G29" s="108">
        <v>0</v>
      </c>
      <c r="H29" s="108">
        <v>0</v>
      </c>
    </row>
    <row r="30" spans="1:8" ht="12.75" customHeight="1">
      <c r="A30" s="1511" t="s">
        <v>1213</v>
      </c>
      <c r="B30" s="749">
        <v>173520.02675059839</v>
      </c>
      <c r="C30" s="749">
        <v>0</v>
      </c>
      <c r="D30" s="749">
        <v>64500.777030059995</v>
      </c>
      <c r="E30" s="749">
        <v>2837.6707497799998</v>
      </c>
      <c r="F30" s="749">
        <v>106181.55686430841</v>
      </c>
      <c r="G30" s="749">
        <v>2.2106449999999996E-2</v>
      </c>
      <c r="H30" s="749">
        <v>0</v>
      </c>
    </row>
    <row r="31" spans="1:8" ht="12.75" customHeight="1">
      <c r="A31" s="1029" t="s">
        <v>435</v>
      </c>
      <c r="B31" s="750">
        <v>308695.37212764047</v>
      </c>
      <c r="C31" s="751">
        <v>67536.736922456068</v>
      </c>
      <c r="D31" s="751">
        <v>90515.638050020396</v>
      </c>
      <c r="E31" s="751">
        <v>8766.2301916340093</v>
      </c>
      <c r="F31" s="751">
        <v>123237.57277619504</v>
      </c>
      <c r="G31" s="751">
        <v>277.98820877500015</v>
      </c>
      <c r="H31" s="751">
        <v>18361.205978559989</v>
      </c>
    </row>
    <row r="32" spans="1:8" ht="15.75" customHeight="1">
      <c r="A32" s="1723" t="s">
        <v>1230</v>
      </c>
      <c r="B32" s="1723"/>
      <c r="C32" s="1723"/>
      <c r="D32" s="1723"/>
      <c r="E32" s="1723"/>
      <c r="F32" s="1723"/>
      <c r="G32" s="1723"/>
      <c r="H32" s="1723"/>
    </row>
    <row r="33" spans="1:8">
      <c r="A33" s="1131" t="s">
        <v>1231</v>
      </c>
      <c r="B33" s="1131"/>
      <c r="C33" s="1131"/>
      <c r="D33" s="1131"/>
      <c r="E33" s="1131"/>
      <c r="F33" s="1131"/>
      <c r="G33" s="1131"/>
      <c r="H33" s="1131"/>
    </row>
  </sheetData>
  <mergeCells count="1">
    <mergeCell ref="A32:H3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58.85546875" customWidth="1"/>
    <col min="2" max="2" width="8.5703125" customWidth="1"/>
    <col min="3" max="3" width="13" customWidth="1"/>
    <col min="4" max="4" width="10.42578125" customWidth="1"/>
    <col min="5" max="5" width="11.42578125" customWidth="1"/>
    <col min="6" max="6" width="16.140625" customWidth="1"/>
    <col min="7" max="7" width="12.85546875" customWidth="1"/>
    <col min="8" max="8" width="11.5703125" customWidth="1"/>
    <col min="9" max="9" width="14.28515625" customWidth="1"/>
    <col min="10" max="10" width="10" customWidth="1"/>
  </cols>
  <sheetData>
    <row r="1" spans="1:10" ht="12.75" customHeight="1">
      <c r="A1" s="1724" t="s">
        <v>1232</v>
      </c>
      <c r="B1" s="1724"/>
      <c r="C1" s="1724"/>
      <c r="D1" s="1724"/>
      <c r="E1" s="1724"/>
      <c r="F1" s="1724"/>
      <c r="G1" s="1724"/>
      <c r="H1" s="1724"/>
      <c r="I1" s="1724" t="s">
        <v>0</v>
      </c>
      <c r="J1" s="1724" t="s">
        <v>0</v>
      </c>
    </row>
    <row r="2" spans="1:10" ht="12.75" customHeight="1">
      <c r="A2" s="1400" t="s">
        <v>881</v>
      </c>
      <c r="B2" s="104"/>
      <c r="C2" s="105"/>
      <c r="D2" s="104"/>
      <c r="E2" s="104"/>
      <c r="F2" s="104"/>
      <c r="G2" s="104"/>
      <c r="H2" s="94"/>
      <c r="I2" s="1028"/>
      <c r="J2" s="104"/>
    </row>
    <row r="3" spans="1:10" ht="71.25" customHeight="1">
      <c r="A3" s="113" t="s">
        <v>1223</v>
      </c>
      <c r="B3" s="106" t="s">
        <v>76</v>
      </c>
      <c r="C3" s="1426" t="s">
        <v>1234</v>
      </c>
      <c r="D3" s="1426" t="s">
        <v>1235</v>
      </c>
      <c r="E3" s="1425" t="s">
        <v>1236</v>
      </c>
      <c r="F3" s="1426" t="s">
        <v>1237</v>
      </c>
      <c r="G3" s="1426" t="s">
        <v>1238</v>
      </c>
      <c r="H3" s="1426" t="s">
        <v>1239</v>
      </c>
      <c r="I3" s="1426" t="s">
        <v>1240</v>
      </c>
      <c r="J3" s="1425" t="s">
        <v>1241</v>
      </c>
    </row>
    <row r="4" spans="1:10" ht="12.75" customHeight="1">
      <c r="A4" s="623" t="s">
        <v>1132</v>
      </c>
      <c r="B4" s="107">
        <v>59.90665362</v>
      </c>
      <c r="C4" s="107">
        <v>0.37030431000000003</v>
      </c>
      <c r="D4" s="107">
        <v>0</v>
      </c>
      <c r="E4" s="107">
        <v>34.222673739999998</v>
      </c>
      <c r="F4" s="107">
        <v>0.33643181</v>
      </c>
      <c r="G4" s="107">
        <v>24.97724376</v>
      </c>
      <c r="H4" s="107">
        <v>0</v>
      </c>
      <c r="I4" s="107">
        <v>0</v>
      </c>
      <c r="J4" s="107">
        <v>0</v>
      </c>
    </row>
    <row r="5" spans="1:10" ht="12.75" customHeight="1">
      <c r="A5" s="626" t="s">
        <v>1133</v>
      </c>
      <c r="B5" s="108">
        <v>8.8570521100000015</v>
      </c>
      <c r="C5" s="108">
        <v>6.1193229000000011</v>
      </c>
      <c r="D5" s="108">
        <v>0</v>
      </c>
      <c r="E5" s="108">
        <v>0</v>
      </c>
      <c r="F5" s="108">
        <v>0</v>
      </c>
      <c r="G5" s="108">
        <v>0</v>
      </c>
      <c r="H5" s="108">
        <v>0</v>
      </c>
      <c r="I5" s="108">
        <v>0</v>
      </c>
      <c r="J5" s="108">
        <v>2.7377292099999999</v>
      </c>
    </row>
    <row r="6" spans="1:10" ht="12.75" customHeight="1">
      <c r="A6" s="626" t="s">
        <v>1134</v>
      </c>
      <c r="B6" s="108">
        <v>1.2766787599999998</v>
      </c>
      <c r="C6" s="108">
        <v>0</v>
      </c>
      <c r="D6" s="108">
        <v>1.2752393999999998</v>
      </c>
      <c r="E6" s="108">
        <v>0</v>
      </c>
      <c r="F6" s="108">
        <v>0</v>
      </c>
      <c r="G6" s="108">
        <v>1.43936E-3</v>
      </c>
      <c r="H6" s="108">
        <v>0</v>
      </c>
      <c r="I6" s="108">
        <v>0</v>
      </c>
      <c r="J6" s="108">
        <v>0</v>
      </c>
    </row>
    <row r="7" spans="1:10" ht="12.75" customHeight="1">
      <c r="A7" s="626" t="s">
        <v>1135</v>
      </c>
      <c r="B7" s="108">
        <v>139.39528703000005</v>
      </c>
      <c r="C7" s="108">
        <v>97.50810865000004</v>
      </c>
      <c r="D7" s="108">
        <v>0.33986928000000005</v>
      </c>
      <c r="E7" s="108">
        <v>1.1982388100000001</v>
      </c>
      <c r="F7" s="108">
        <v>13.173649189999999</v>
      </c>
      <c r="G7" s="108">
        <v>5.9060209000000006</v>
      </c>
      <c r="H7" s="108">
        <v>0</v>
      </c>
      <c r="I7" s="108">
        <v>3.982160509999999</v>
      </c>
      <c r="J7" s="108">
        <v>17.28723969</v>
      </c>
    </row>
    <row r="8" spans="1:10" ht="12.75" customHeight="1">
      <c r="A8" s="626" t="s">
        <v>1136</v>
      </c>
      <c r="B8" s="108">
        <v>0</v>
      </c>
      <c r="C8" s="108">
        <v>0</v>
      </c>
      <c r="D8" s="108">
        <v>0</v>
      </c>
      <c r="E8" s="108">
        <v>0</v>
      </c>
      <c r="F8" s="108">
        <v>0</v>
      </c>
      <c r="G8" s="108">
        <v>0</v>
      </c>
      <c r="H8" s="108">
        <v>0</v>
      </c>
      <c r="I8" s="108">
        <v>0</v>
      </c>
      <c r="J8" s="108">
        <v>0</v>
      </c>
    </row>
    <row r="9" spans="1:10" ht="12.75" customHeight="1">
      <c r="A9" s="626" t="s">
        <v>1129</v>
      </c>
      <c r="B9" s="108">
        <v>451.00666469999999</v>
      </c>
      <c r="C9" s="108">
        <v>57.467550480000014</v>
      </c>
      <c r="D9" s="108">
        <v>242.76871947000001</v>
      </c>
      <c r="E9" s="108">
        <v>8.1288131899999989</v>
      </c>
      <c r="F9" s="108">
        <v>38.903767559999991</v>
      </c>
      <c r="G9" s="108">
        <v>56.019924139999986</v>
      </c>
      <c r="H9" s="108">
        <v>9.0985487700000007</v>
      </c>
      <c r="I9" s="108">
        <v>22.884600809999998</v>
      </c>
      <c r="J9" s="108">
        <v>15.73474028</v>
      </c>
    </row>
    <row r="10" spans="1:10" ht="12.75" customHeight="1">
      <c r="A10" s="626" t="s">
        <v>1128</v>
      </c>
      <c r="B10" s="108">
        <v>19214.188046241456</v>
      </c>
      <c r="C10" s="108">
        <v>1944.9187705000008</v>
      </c>
      <c r="D10" s="108">
        <v>3805.7066942740034</v>
      </c>
      <c r="E10" s="108">
        <v>3368.1187027950018</v>
      </c>
      <c r="F10" s="108">
        <v>1235.669066416018</v>
      </c>
      <c r="G10" s="108">
        <v>3279.4183279979798</v>
      </c>
      <c r="H10" s="108">
        <v>1295.7485752080038</v>
      </c>
      <c r="I10" s="108">
        <v>2251.1696490509912</v>
      </c>
      <c r="J10" s="108">
        <v>2033.4382599994581</v>
      </c>
    </row>
    <row r="11" spans="1:10" ht="12.75" customHeight="1">
      <c r="A11" s="626" t="s">
        <v>1162</v>
      </c>
      <c r="B11" s="108">
        <v>3094.9091175509666</v>
      </c>
      <c r="C11" s="108">
        <v>877.5349684319965</v>
      </c>
      <c r="D11" s="108">
        <v>36.93897224799997</v>
      </c>
      <c r="E11" s="108">
        <v>265.80155139900046</v>
      </c>
      <c r="F11" s="108">
        <v>809.70669790098304</v>
      </c>
      <c r="G11" s="108">
        <v>508.31385685698712</v>
      </c>
      <c r="H11" s="108">
        <v>92.694335236000313</v>
      </c>
      <c r="I11" s="108">
        <v>380.74846031599827</v>
      </c>
      <c r="J11" s="108">
        <v>123.17027516200028</v>
      </c>
    </row>
    <row r="12" spans="1:10" ht="12.75" customHeight="1">
      <c r="A12" s="626" t="s">
        <v>1137</v>
      </c>
      <c r="B12" s="108">
        <v>2075.3107740300002</v>
      </c>
      <c r="C12" s="108">
        <v>126.01938349999996</v>
      </c>
      <c r="D12" s="108">
        <v>1.8971808800000001</v>
      </c>
      <c r="E12" s="108">
        <v>397.77571118000031</v>
      </c>
      <c r="F12" s="108">
        <v>185.60172171000028</v>
      </c>
      <c r="G12" s="108">
        <v>194.35761945000019</v>
      </c>
      <c r="H12" s="108">
        <v>627.46089937999955</v>
      </c>
      <c r="I12" s="108">
        <v>374.4775570699997</v>
      </c>
      <c r="J12" s="108">
        <v>167.72070086000014</v>
      </c>
    </row>
    <row r="13" spans="1:10" ht="12.75" customHeight="1">
      <c r="A13" s="626" t="s">
        <v>1158</v>
      </c>
      <c r="B13" s="108">
        <v>970.01074591800057</v>
      </c>
      <c r="C13" s="108">
        <v>81.897198803999913</v>
      </c>
      <c r="D13" s="108">
        <v>116.36091288999995</v>
      </c>
      <c r="E13" s="108">
        <v>176.00124469400015</v>
      </c>
      <c r="F13" s="108">
        <v>59.74964035300016</v>
      </c>
      <c r="G13" s="108">
        <v>114.33302934000028</v>
      </c>
      <c r="H13" s="108">
        <v>18.329672282000015</v>
      </c>
      <c r="I13" s="108">
        <v>92.924529254999939</v>
      </c>
      <c r="J13" s="108">
        <v>310.41451830000011</v>
      </c>
    </row>
    <row r="14" spans="1:10" ht="12.75" customHeight="1">
      <c r="A14" s="626" t="s">
        <v>1139</v>
      </c>
      <c r="B14" s="108">
        <v>0</v>
      </c>
      <c r="C14" s="108">
        <v>0</v>
      </c>
      <c r="D14" s="108">
        <v>0</v>
      </c>
      <c r="E14" s="108">
        <v>0</v>
      </c>
      <c r="F14" s="108">
        <v>0</v>
      </c>
      <c r="G14" s="108">
        <v>0</v>
      </c>
      <c r="H14" s="108">
        <v>0</v>
      </c>
      <c r="I14" s="108">
        <v>0</v>
      </c>
      <c r="J14" s="108">
        <v>0</v>
      </c>
    </row>
    <row r="15" spans="1:10" ht="12.75" customHeight="1">
      <c r="A15" s="626" t="s">
        <v>1140</v>
      </c>
      <c r="B15" s="108">
        <v>0</v>
      </c>
      <c r="C15" s="108">
        <v>0</v>
      </c>
      <c r="D15" s="108">
        <v>0</v>
      </c>
      <c r="E15" s="108">
        <v>0</v>
      </c>
      <c r="F15" s="108">
        <v>0</v>
      </c>
      <c r="G15" s="108">
        <v>0</v>
      </c>
      <c r="H15" s="108">
        <v>0</v>
      </c>
      <c r="I15" s="108">
        <v>0</v>
      </c>
      <c r="J15" s="108">
        <v>0</v>
      </c>
    </row>
    <row r="16" spans="1:10" ht="12.75" customHeight="1">
      <c r="A16" s="626" t="s">
        <v>1141</v>
      </c>
      <c r="B16" s="108">
        <v>0</v>
      </c>
      <c r="C16" s="108">
        <v>0</v>
      </c>
      <c r="D16" s="108">
        <v>0</v>
      </c>
      <c r="E16" s="108">
        <v>0</v>
      </c>
      <c r="F16" s="108">
        <v>0</v>
      </c>
      <c r="G16" s="108">
        <v>0</v>
      </c>
      <c r="H16" s="108">
        <v>0</v>
      </c>
      <c r="I16" s="108">
        <v>0</v>
      </c>
      <c r="J16" s="108">
        <v>0</v>
      </c>
    </row>
    <row r="17" spans="1:10" ht="12.75" customHeight="1">
      <c r="A17" s="626" t="s">
        <v>1142</v>
      </c>
      <c r="B17" s="108">
        <v>0</v>
      </c>
      <c r="C17" s="108">
        <v>0</v>
      </c>
      <c r="D17" s="108">
        <v>0</v>
      </c>
      <c r="E17" s="108">
        <v>0</v>
      </c>
      <c r="F17" s="108">
        <v>0</v>
      </c>
      <c r="G17" s="108">
        <v>0</v>
      </c>
      <c r="H17" s="108">
        <v>0</v>
      </c>
      <c r="I17" s="108">
        <v>0</v>
      </c>
      <c r="J17" s="108">
        <v>0</v>
      </c>
    </row>
    <row r="18" spans="1:10" ht="12.75" customHeight="1">
      <c r="A18" s="626" t="s">
        <v>1143</v>
      </c>
      <c r="B18" s="108">
        <v>0</v>
      </c>
      <c r="C18" s="108">
        <v>0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  <c r="I18" s="108">
        <v>0</v>
      </c>
      <c r="J18" s="108">
        <v>0</v>
      </c>
    </row>
    <row r="19" spans="1:10" ht="12.75" customHeight="1">
      <c r="A19" s="86" t="s">
        <v>1131</v>
      </c>
      <c r="B19" s="108">
        <v>0</v>
      </c>
      <c r="C19" s="108">
        <v>0</v>
      </c>
      <c r="D19" s="108">
        <v>0</v>
      </c>
      <c r="E19" s="108">
        <v>0</v>
      </c>
      <c r="F19" s="108">
        <v>0</v>
      </c>
      <c r="G19" s="108">
        <v>0</v>
      </c>
      <c r="H19" s="108">
        <v>0</v>
      </c>
      <c r="I19" s="108">
        <v>0</v>
      </c>
      <c r="J19" s="108">
        <v>0</v>
      </c>
    </row>
    <row r="20" spans="1:10" ht="12.75" customHeight="1">
      <c r="A20" s="1514" t="s">
        <v>1211</v>
      </c>
      <c r="B20" s="749">
        <v>26014.861019960423</v>
      </c>
      <c r="C20" s="749">
        <v>3191.8356075759971</v>
      </c>
      <c r="D20" s="749">
        <v>4205.2875884420037</v>
      </c>
      <c r="E20" s="749">
        <v>4251.2469358080025</v>
      </c>
      <c r="F20" s="749">
        <v>2343.1409749400013</v>
      </c>
      <c r="G20" s="749">
        <v>4183.3274618049672</v>
      </c>
      <c r="H20" s="749">
        <v>2043.3320308760037</v>
      </c>
      <c r="I20" s="749">
        <v>3126.1869570119893</v>
      </c>
      <c r="J20" s="749">
        <v>2670.5034635014586</v>
      </c>
    </row>
    <row r="21" spans="1:10" ht="12.75" customHeight="1">
      <c r="A21" s="1515" t="s">
        <v>1128</v>
      </c>
      <c r="B21" s="1381">
        <v>44224.435115319917</v>
      </c>
      <c r="C21" s="1381">
        <v>7910.0835973699996</v>
      </c>
      <c r="D21" s="1381">
        <v>2817.5454902499996</v>
      </c>
      <c r="E21" s="1381">
        <v>7493.6050156299534</v>
      </c>
      <c r="F21" s="1381">
        <v>6252.6781876399928</v>
      </c>
      <c r="G21" s="1381">
        <v>7439.1432375899913</v>
      </c>
      <c r="H21" s="1381">
        <v>5599.900156839989</v>
      </c>
      <c r="I21" s="1381">
        <v>4654.0572213099922</v>
      </c>
      <c r="J21" s="1381">
        <v>2057.4222086900008</v>
      </c>
    </row>
    <row r="22" spans="1:10" ht="12.75" customHeight="1">
      <c r="A22" s="1505" t="s">
        <v>535</v>
      </c>
      <c r="B22" s="108">
        <v>30550.115127689984</v>
      </c>
      <c r="C22" s="108">
        <v>5428.3830927800045</v>
      </c>
      <c r="D22" s="108">
        <v>2562.5647664000007</v>
      </c>
      <c r="E22" s="108">
        <v>4421.9036778899954</v>
      </c>
      <c r="F22" s="108">
        <v>4047.0103685599952</v>
      </c>
      <c r="G22" s="108">
        <v>5516.5649728199987</v>
      </c>
      <c r="H22" s="108">
        <v>3575.8077705599985</v>
      </c>
      <c r="I22" s="108">
        <v>3341.6472009999934</v>
      </c>
      <c r="J22" s="108">
        <v>1656.2332776800001</v>
      </c>
    </row>
    <row r="23" spans="1:10" ht="12.75" customHeight="1">
      <c r="A23" s="747" t="s">
        <v>1145</v>
      </c>
      <c r="B23" s="108">
        <v>13674.319987629933</v>
      </c>
      <c r="C23" s="108">
        <v>2481.700504589995</v>
      </c>
      <c r="D23" s="108">
        <v>254.98072384999895</v>
      </c>
      <c r="E23" s="108">
        <v>3071.701337739958</v>
      </c>
      <c r="F23" s="108">
        <v>2205.6678190799971</v>
      </c>
      <c r="G23" s="108">
        <v>1922.578264769993</v>
      </c>
      <c r="H23" s="108">
        <v>2024.0923862799909</v>
      </c>
      <c r="I23" s="108">
        <v>1312.4100203099986</v>
      </c>
      <c r="J23" s="108">
        <v>401.1889310100006</v>
      </c>
    </row>
    <row r="24" spans="1:10" ht="12.75" customHeight="1">
      <c r="A24" s="748" t="s">
        <v>1212</v>
      </c>
      <c r="B24" s="108">
        <v>20276.341914740071</v>
      </c>
      <c r="C24" s="108">
        <v>3175.8646164000052</v>
      </c>
      <c r="D24" s="108">
        <v>267.23339066000057</v>
      </c>
      <c r="E24" s="108">
        <v>3166.7470614799813</v>
      </c>
      <c r="F24" s="108">
        <v>4121.1270753200361</v>
      </c>
      <c r="G24" s="108">
        <v>3378.4363300100267</v>
      </c>
      <c r="H24" s="108">
        <v>1907.7050953500095</v>
      </c>
      <c r="I24" s="108">
        <v>3689.4593607300098</v>
      </c>
      <c r="J24" s="108">
        <v>569.76898478999931</v>
      </c>
    </row>
    <row r="25" spans="1:10" ht="12.75" customHeight="1">
      <c r="A25" s="747" t="s">
        <v>1146</v>
      </c>
      <c r="B25" s="108">
        <v>4552.3904776100007</v>
      </c>
      <c r="C25" s="108">
        <v>670.10113689000173</v>
      </c>
      <c r="D25" s="108">
        <v>34.873096050000008</v>
      </c>
      <c r="E25" s="108">
        <v>528.85920139000086</v>
      </c>
      <c r="F25" s="108">
        <v>866.41692163999903</v>
      </c>
      <c r="G25" s="108">
        <v>858.7802866000045</v>
      </c>
      <c r="H25" s="108">
        <v>118.52215743000048</v>
      </c>
      <c r="I25" s="108">
        <v>1271.8402690399946</v>
      </c>
      <c r="J25" s="108">
        <v>202.99740856999955</v>
      </c>
    </row>
    <row r="26" spans="1:10" ht="12.75" customHeight="1">
      <c r="A26" s="747" t="s">
        <v>1147</v>
      </c>
      <c r="B26" s="108">
        <v>7881.9259401699892</v>
      </c>
      <c r="C26" s="108">
        <v>929.88437009000177</v>
      </c>
      <c r="D26" s="108">
        <v>48.18199729000002</v>
      </c>
      <c r="E26" s="108">
        <v>1877.3117857199852</v>
      </c>
      <c r="F26" s="108">
        <v>1195.5084526700027</v>
      </c>
      <c r="G26" s="108">
        <v>1044.770055939998</v>
      </c>
      <c r="H26" s="108">
        <v>1548.1072131700071</v>
      </c>
      <c r="I26" s="108">
        <v>1094.6573345699944</v>
      </c>
      <c r="J26" s="108">
        <v>143.50473071999997</v>
      </c>
    </row>
    <row r="27" spans="1:10" ht="12.75" customHeight="1">
      <c r="A27" s="747" t="s">
        <v>1148</v>
      </c>
      <c r="B27" s="108">
        <v>745.2936258400216</v>
      </c>
      <c r="C27" s="108">
        <v>71.887187430001404</v>
      </c>
      <c r="D27" s="108">
        <v>2.3146592000000012</v>
      </c>
      <c r="E27" s="108">
        <v>49.228044999999867</v>
      </c>
      <c r="F27" s="108">
        <v>161.41485019000982</v>
      </c>
      <c r="G27" s="108">
        <v>135.79992157000706</v>
      </c>
      <c r="H27" s="108">
        <v>15.526312300000026</v>
      </c>
      <c r="I27" s="108">
        <v>264.65410550000348</v>
      </c>
      <c r="J27" s="108">
        <v>44.468544649999885</v>
      </c>
    </row>
    <row r="28" spans="1:10" ht="12.75" customHeight="1">
      <c r="A28" s="747" t="s">
        <v>1149</v>
      </c>
      <c r="B28" s="108">
        <v>6732.3661407600575</v>
      </c>
      <c r="C28" s="108">
        <v>1413.07120826</v>
      </c>
      <c r="D28" s="108">
        <v>177.95600028000052</v>
      </c>
      <c r="E28" s="108">
        <v>694.81236151999497</v>
      </c>
      <c r="F28" s="108">
        <v>1815.8789882000244</v>
      </c>
      <c r="G28" s="108">
        <v>1269.4820483500168</v>
      </c>
      <c r="H28" s="108">
        <v>219.72132008000202</v>
      </c>
      <c r="I28" s="108">
        <v>981.29895091001765</v>
      </c>
      <c r="J28" s="108">
        <v>160.14526315999993</v>
      </c>
    </row>
    <row r="29" spans="1:10" ht="12.75" customHeight="1">
      <c r="A29" s="747" t="s">
        <v>1150</v>
      </c>
      <c r="B29" s="108">
        <v>364.3657303600009</v>
      </c>
      <c r="C29" s="108">
        <v>90.920713730000372</v>
      </c>
      <c r="D29" s="108">
        <v>3.9076378400000009</v>
      </c>
      <c r="E29" s="108">
        <v>16.535667849999992</v>
      </c>
      <c r="F29" s="108">
        <v>81.907862620000216</v>
      </c>
      <c r="G29" s="108">
        <v>69.60401755000025</v>
      </c>
      <c r="H29" s="108">
        <v>5.8280923700000029</v>
      </c>
      <c r="I29" s="108">
        <v>77.008700710000028</v>
      </c>
      <c r="J29" s="108">
        <v>18.653037690000016</v>
      </c>
    </row>
    <row r="30" spans="1:10" ht="12.75" customHeight="1">
      <c r="A30" s="1511" t="s">
        <v>1213</v>
      </c>
      <c r="B30" s="749">
        <v>64500.777030059988</v>
      </c>
      <c r="C30" s="749">
        <v>11085.948213770005</v>
      </c>
      <c r="D30" s="749">
        <v>3084.7788809100002</v>
      </c>
      <c r="E30" s="749">
        <v>10660.352077109936</v>
      </c>
      <c r="F30" s="749">
        <v>10373.805262960028</v>
      </c>
      <c r="G30" s="749">
        <v>10817.579567600018</v>
      </c>
      <c r="H30" s="749">
        <v>7507.6052521899983</v>
      </c>
      <c r="I30" s="749">
        <v>8343.5165820400016</v>
      </c>
      <c r="J30" s="749">
        <v>2627.19119348</v>
      </c>
    </row>
    <row r="31" spans="1:10" ht="12.75" customHeight="1">
      <c r="A31" s="1029" t="s">
        <v>435</v>
      </c>
      <c r="B31" s="750">
        <v>90515.63805002041</v>
      </c>
      <c r="C31" s="751">
        <v>14277.783821346002</v>
      </c>
      <c r="D31" s="751">
        <v>7290.0664693520039</v>
      </c>
      <c r="E31" s="751">
        <v>14911.599012917937</v>
      </c>
      <c r="F31" s="751">
        <v>12716.946237900029</v>
      </c>
      <c r="G31" s="751">
        <v>15000.907029404985</v>
      </c>
      <c r="H31" s="751">
        <v>9550.9372830660013</v>
      </c>
      <c r="I31" s="751">
        <v>11469.70353905199</v>
      </c>
      <c r="J31" s="750">
        <v>5297.694656981459</v>
      </c>
    </row>
    <row r="32" spans="1:10">
      <c r="A32" s="1723" t="s">
        <v>1233</v>
      </c>
      <c r="B32" s="1723"/>
      <c r="C32" s="1723"/>
      <c r="D32" s="1723"/>
      <c r="E32" s="1723"/>
      <c r="F32" s="1723"/>
      <c r="G32" s="1131" t="s">
        <v>0</v>
      </c>
      <c r="H32" s="1131"/>
      <c r="I32" s="1723"/>
      <c r="J32" s="1723"/>
    </row>
    <row r="33" spans="1:10">
      <c r="A33" s="1131" t="s">
        <v>1231</v>
      </c>
      <c r="B33" s="1131"/>
      <c r="C33" s="1131"/>
      <c r="D33" s="1131"/>
      <c r="E33" s="1131"/>
      <c r="F33" s="1131"/>
      <c r="G33" s="1131"/>
      <c r="H33" s="1131"/>
      <c r="I33" s="1723"/>
      <c r="J33" s="1723"/>
    </row>
  </sheetData>
  <mergeCells count="5">
    <mergeCell ref="A1:H1"/>
    <mergeCell ref="I1:J1"/>
    <mergeCell ref="I32:J32"/>
    <mergeCell ref="I33:J33"/>
    <mergeCell ref="A32:F3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6" fitToHeight="2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3"/>
  <sheetViews>
    <sheetView showGridLines="0" zoomScaleNormal="100" workbookViewId="0"/>
  </sheetViews>
  <sheetFormatPr baseColWidth="10" defaultColWidth="8.85546875" defaultRowHeight="12.75"/>
  <cols>
    <col min="1" max="1" width="52.85546875" customWidth="1"/>
    <col min="2" max="3" width="11.28515625" customWidth="1"/>
    <col min="4" max="5" width="14.28515625" customWidth="1"/>
    <col min="6" max="6" width="11.28515625" customWidth="1"/>
    <col min="7" max="7" width="16.140625" customWidth="1"/>
    <col min="8" max="8" width="11.28515625" customWidth="1"/>
  </cols>
  <sheetData>
    <row r="1" spans="1:8" ht="12.75" customHeight="1">
      <c r="A1" s="1441" t="s">
        <v>760</v>
      </c>
      <c r="B1" s="1441"/>
      <c r="C1" s="1441" t="s">
        <v>0</v>
      </c>
      <c r="D1" s="1441" t="s">
        <v>0</v>
      </c>
      <c r="E1" s="1441" t="s">
        <v>0</v>
      </c>
      <c r="F1" s="1441" t="s">
        <v>0</v>
      </c>
      <c r="G1" s="1441" t="s">
        <v>0</v>
      </c>
      <c r="H1" s="1441" t="s">
        <v>0</v>
      </c>
    </row>
    <row r="2" spans="1:8" ht="12.75" customHeight="1">
      <c r="A2" s="1400" t="s">
        <v>881</v>
      </c>
      <c r="B2" s="104"/>
      <c r="C2" s="105"/>
      <c r="D2" s="104"/>
      <c r="E2" s="104"/>
      <c r="F2" s="104"/>
      <c r="G2" s="104"/>
      <c r="H2" s="94"/>
    </row>
    <row r="3" spans="1:8" ht="48" customHeight="1">
      <c r="A3" s="113" t="s">
        <v>1223</v>
      </c>
      <c r="B3" s="106" t="s">
        <v>76</v>
      </c>
      <c r="C3" s="1425" t="s">
        <v>1224</v>
      </c>
      <c r="D3" s="1426" t="s">
        <v>1225</v>
      </c>
      <c r="E3" s="1426" t="s">
        <v>1226</v>
      </c>
      <c r="F3" s="1425" t="s">
        <v>1227</v>
      </c>
      <c r="G3" s="1426" t="s">
        <v>1229</v>
      </c>
      <c r="H3" s="1425" t="s">
        <v>1242</v>
      </c>
    </row>
    <row r="4" spans="1:8" ht="12.75" customHeight="1">
      <c r="A4" s="623" t="s">
        <v>1132</v>
      </c>
      <c r="B4" s="107">
        <v>9215.7162565549734</v>
      </c>
      <c r="C4" s="107">
        <v>9215.7162565549734</v>
      </c>
      <c r="D4" s="107">
        <v>0</v>
      </c>
      <c r="E4" s="107">
        <v>0</v>
      </c>
      <c r="F4" s="107">
        <v>0</v>
      </c>
      <c r="G4" s="107">
        <v>0</v>
      </c>
      <c r="H4" s="107">
        <v>0</v>
      </c>
    </row>
    <row r="5" spans="1:8" ht="12.75" customHeight="1">
      <c r="A5" s="626" t="s">
        <v>1133</v>
      </c>
      <c r="B5" s="108">
        <v>370.93076859916829</v>
      </c>
      <c r="C5" s="108">
        <v>369.15935817716831</v>
      </c>
      <c r="D5" s="108">
        <v>1.771410422</v>
      </c>
      <c r="E5" s="108">
        <v>0</v>
      </c>
      <c r="F5" s="108">
        <v>0</v>
      </c>
      <c r="G5" s="108">
        <v>0</v>
      </c>
      <c r="H5" s="108">
        <v>0</v>
      </c>
    </row>
    <row r="6" spans="1:8" ht="12.75" customHeight="1">
      <c r="A6" s="626" t="s">
        <v>1134</v>
      </c>
      <c r="B6" s="108">
        <v>3071.5432185264044</v>
      </c>
      <c r="C6" s="108">
        <v>2952.4019648244043</v>
      </c>
      <c r="D6" s="108">
        <v>0.25533575200000003</v>
      </c>
      <c r="E6" s="108">
        <v>118.88591795000001</v>
      </c>
      <c r="F6" s="108">
        <v>0</v>
      </c>
      <c r="G6" s="108">
        <v>0</v>
      </c>
      <c r="H6" s="108">
        <v>0</v>
      </c>
    </row>
    <row r="7" spans="1:8" ht="12.75" customHeight="1">
      <c r="A7" s="626" t="s">
        <v>1135</v>
      </c>
      <c r="B7" s="108">
        <v>0</v>
      </c>
      <c r="C7" s="108">
        <v>0</v>
      </c>
      <c r="D7" s="108">
        <v>0</v>
      </c>
      <c r="E7" s="108">
        <v>0</v>
      </c>
      <c r="F7" s="108">
        <v>0</v>
      </c>
      <c r="G7" s="108">
        <v>0</v>
      </c>
      <c r="H7" s="108">
        <v>0</v>
      </c>
    </row>
    <row r="8" spans="1:8" ht="12.75" customHeight="1">
      <c r="A8" s="626" t="s">
        <v>1136</v>
      </c>
      <c r="B8" s="108">
        <v>0</v>
      </c>
      <c r="C8" s="108">
        <v>0</v>
      </c>
      <c r="D8" s="108">
        <v>0</v>
      </c>
      <c r="E8" s="108">
        <v>0</v>
      </c>
      <c r="F8" s="108">
        <v>0</v>
      </c>
      <c r="G8" s="108">
        <v>0</v>
      </c>
      <c r="H8" s="108">
        <v>0</v>
      </c>
    </row>
    <row r="9" spans="1:8" ht="12.75" customHeight="1">
      <c r="A9" s="626" t="s">
        <v>1129</v>
      </c>
      <c r="B9" s="108">
        <v>983.92267069034608</v>
      </c>
      <c r="C9" s="108">
        <v>2.6113560000000001E-2</v>
      </c>
      <c r="D9" s="108">
        <v>218.16684835154001</v>
      </c>
      <c r="E9" s="108">
        <v>762.80941306120599</v>
      </c>
      <c r="F9" s="108">
        <v>2.12573216E-2</v>
      </c>
      <c r="G9" s="108">
        <v>2.8990383960000004</v>
      </c>
      <c r="H9" s="108">
        <v>0</v>
      </c>
    </row>
    <row r="10" spans="1:8" ht="12.75" customHeight="1">
      <c r="A10" s="626" t="s">
        <v>1128</v>
      </c>
      <c r="B10" s="108">
        <v>21653.788386069675</v>
      </c>
      <c r="C10" s="108">
        <v>0.66335982999999998</v>
      </c>
      <c r="D10" s="108">
        <v>17697.048973527832</v>
      </c>
      <c r="E10" s="108">
        <v>2441.0779642708208</v>
      </c>
      <c r="F10" s="108">
        <v>322.14642126237504</v>
      </c>
      <c r="G10" s="108">
        <v>180.40068301964516</v>
      </c>
      <c r="H10" s="108">
        <v>1012.4509841589997</v>
      </c>
    </row>
    <row r="11" spans="1:8" ht="12.75" customHeight="1">
      <c r="A11" s="626" t="s">
        <v>1162</v>
      </c>
      <c r="B11" s="108">
        <v>4957.6080673671786</v>
      </c>
      <c r="C11" s="108">
        <v>0.10506407778825</v>
      </c>
      <c r="D11" s="108">
        <v>1831.3719557248069</v>
      </c>
      <c r="E11" s="108">
        <v>6.7834134008477625</v>
      </c>
      <c r="F11" s="108">
        <v>3087.316162210313</v>
      </c>
      <c r="G11" s="108">
        <v>32.031471953422709</v>
      </c>
      <c r="H11" s="108">
        <v>0</v>
      </c>
    </row>
    <row r="12" spans="1:8" ht="12.75" customHeight="1">
      <c r="A12" s="626" t="s">
        <v>1137</v>
      </c>
      <c r="B12" s="108">
        <v>4674.0520481502317</v>
      </c>
      <c r="C12" s="108">
        <v>0.17232996950000001</v>
      </c>
      <c r="D12" s="108">
        <v>850.42157832478165</v>
      </c>
      <c r="E12" s="108">
        <v>85.651581235093644</v>
      </c>
      <c r="F12" s="108">
        <v>3725.7050303240871</v>
      </c>
      <c r="G12" s="108">
        <v>12.101528296768803</v>
      </c>
      <c r="H12" s="108">
        <v>0</v>
      </c>
    </row>
    <row r="13" spans="1:8" ht="12.75" customHeight="1">
      <c r="A13" s="626" t="s">
        <v>1158</v>
      </c>
      <c r="B13" s="108">
        <v>1960.7305811679469</v>
      </c>
      <c r="C13" s="108">
        <v>8.5869232104967477</v>
      </c>
      <c r="D13" s="108">
        <v>1180.0926889227931</v>
      </c>
      <c r="E13" s="108">
        <v>14.508119769436066</v>
      </c>
      <c r="F13" s="108">
        <v>483.60944363714373</v>
      </c>
      <c r="G13" s="108">
        <v>4.7525697649999996</v>
      </c>
      <c r="H13" s="108">
        <v>269.18083586307745</v>
      </c>
    </row>
    <row r="14" spans="1:8" ht="12.75" customHeight="1">
      <c r="A14" s="626" t="s">
        <v>1139</v>
      </c>
      <c r="B14" s="108">
        <v>0</v>
      </c>
      <c r="C14" s="108">
        <v>0</v>
      </c>
      <c r="D14" s="108">
        <v>0</v>
      </c>
      <c r="E14" s="108">
        <v>0</v>
      </c>
      <c r="F14" s="108">
        <v>0</v>
      </c>
      <c r="G14" s="108">
        <v>0</v>
      </c>
      <c r="H14" s="108">
        <v>0</v>
      </c>
    </row>
    <row r="15" spans="1:8" ht="12.75" customHeight="1">
      <c r="A15" s="626" t="s">
        <v>1140</v>
      </c>
      <c r="B15" s="108">
        <v>3.7008801500000006</v>
      </c>
      <c r="C15" s="108">
        <v>0</v>
      </c>
      <c r="D15" s="108">
        <v>0</v>
      </c>
      <c r="E15" s="108">
        <v>3.7008801500000006</v>
      </c>
      <c r="F15" s="108">
        <v>0</v>
      </c>
      <c r="G15" s="108">
        <v>0</v>
      </c>
      <c r="H15" s="108">
        <v>0</v>
      </c>
    </row>
    <row r="16" spans="1:8" ht="12.75" customHeight="1">
      <c r="A16" s="626" t="s">
        <v>1141</v>
      </c>
      <c r="B16" s="108">
        <v>0</v>
      </c>
      <c r="C16" s="108">
        <v>0</v>
      </c>
      <c r="D16" s="108">
        <v>0</v>
      </c>
      <c r="E16" s="108">
        <v>0</v>
      </c>
      <c r="F16" s="108">
        <v>0</v>
      </c>
      <c r="G16" s="108">
        <v>0</v>
      </c>
      <c r="H16" s="108">
        <v>0</v>
      </c>
    </row>
    <row r="17" spans="1:8" ht="12.75" customHeight="1">
      <c r="A17" s="626" t="s">
        <v>1142</v>
      </c>
      <c r="B17" s="108">
        <v>0</v>
      </c>
      <c r="C17" s="108">
        <v>0</v>
      </c>
      <c r="D17" s="108">
        <v>0</v>
      </c>
      <c r="E17" s="108">
        <v>0</v>
      </c>
      <c r="F17" s="108">
        <v>0</v>
      </c>
      <c r="G17" s="108">
        <v>0</v>
      </c>
      <c r="H17" s="108">
        <v>0</v>
      </c>
    </row>
    <row r="18" spans="1:8" ht="12.75" customHeight="1">
      <c r="A18" s="626" t="s">
        <v>1143</v>
      </c>
      <c r="B18" s="108">
        <v>0</v>
      </c>
      <c r="C18" s="108">
        <v>0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</row>
    <row r="19" spans="1:8" ht="12.75" customHeight="1">
      <c r="A19" s="86" t="s">
        <v>1131</v>
      </c>
      <c r="B19" s="108">
        <v>15049.049225689994</v>
      </c>
      <c r="C19" s="108">
        <v>0</v>
      </c>
      <c r="D19" s="108">
        <v>0</v>
      </c>
      <c r="E19" s="108">
        <v>0</v>
      </c>
      <c r="F19" s="108">
        <v>0</v>
      </c>
      <c r="G19" s="108">
        <v>0</v>
      </c>
      <c r="H19" s="108">
        <v>15049.049225689994</v>
      </c>
    </row>
    <row r="20" spans="1:8" ht="12.75" customHeight="1">
      <c r="A20" s="1514" t="s">
        <v>1211</v>
      </c>
      <c r="B20" s="1030">
        <v>61941.042102965926</v>
      </c>
      <c r="C20" s="1030">
        <v>12546.831370204331</v>
      </c>
      <c r="D20" s="1030">
        <v>21779.128791025752</v>
      </c>
      <c r="E20" s="1030">
        <v>3433.4172898374045</v>
      </c>
      <c r="F20" s="1030">
        <v>7618.7983147555187</v>
      </c>
      <c r="G20" s="1030">
        <v>232.18529143083668</v>
      </c>
      <c r="H20" s="1030">
        <v>16330.681045712072</v>
      </c>
    </row>
    <row r="21" spans="1:8" ht="12.75" customHeight="1">
      <c r="A21" s="1515" t="s">
        <v>1128</v>
      </c>
      <c r="B21" s="1381">
        <v>25246.685335666938</v>
      </c>
      <c r="C21" s="1381">
        <v>0</v>
      </c>
      <c r="D21" s="1381">
        <v>23865.778671614815</v>
      </c>
      <c r="E21" s="1381">
        <v>1380.9032149450857</v>
      </c>
      <c r="F21" s="1381">
        <v>0</v>
      </c>
      <c r="G21" s="1381">
        <v>3.4491070361581913E-3</v>
      </c>
      <c r="H21" s="1381">
        <v>0</v>
      </c>
    </row>
    <row r="22" spans="1:8" ht="12.75" customHeight="1">
      <c r="A22" s="1505" t="s">
        <v>535</v>
      </c>
      <c r="B22" s="108">
        <v>19693.145361002611</v>
      </c>
      <c r="C22" s="108">
        <v>0</v>
      </c>
      <c r="D22" s="108">
        <v>18407.567296113968</v>
      </c>
      <c r="E22" s="108">
        <v>1285.5746157816068</v>
      </c>
      <c r="F22" s="108">
        <v>0</v>
      </c>
      <c r="G22" s="108">
        <v>3.4491070361581913E-3</v>
      </c>
      <c r="H22" s="108">
        <v>0</v>
      </c>
    </row>
    <row r="23" spans="1:8" ht="12.75" customHeight="1">
      <c r="A23" s="747" t="s">
        <v>1145</v>
      </c>
      <c r="B23" s="108">
        <v>5553.5399746643261</v>
      </c>
      <c r="C23" s="108">
        <v>0</v>
      </c>
      <c r="D23" s="108">
        <v>5458.2113755008468</v>
      </c>
      <c r="E23" s="108">
        <v>95.328599163478955</v>
      </c>
      <c r="F23" s="108">
        <v>0</v>
      </c>
      <c r="G23" s="108">
        <v>0</v>
      </c>
      <c r="H23" s="108">
        <v>0</v>
      </c>
    </row>
    <row r="24" spans="1:8" ht="12.75" customHeight="1">
      <c r="A24" s="748" t="s">
        <v>1212</v>
      </c>
      <c r="B24" s="108">
        <v>20917.375439453994</v>
      </c>
      <c r="C24" s="1516">
        <v>0</v>
      </c>
      <c r="D24" s="1516">
        <v>5382.9072579255489</v>
      </c>
      <c r="E24" s="1516">
        <v>20.043179017510923</v>
      </c>
      <c r="F24" s="1516">
        <v>15514.425002510934</v>
      </c>
      <c r="G24" s="1516">
        <v>0</v>
      </c>
      <c r="H24" s="1516">
        <v>0</v>
      </c>
    </row>
    <row r="25" spans="1:8" ht="12.75" customHeight="1">
      <c r="A25" s="747" t="s">
        <v>1146</v>
      </c>
      <c r="B25" s="108">
        <v>11136.388556226299</v>
      </c>
      <c r="C25" s="108">
        <v>0</v>
      </c>
      <c r="D25" s="108">
        <v>629.09644229958587</v>
      </c>
      <c r="E25" s="108">
        <v>0</v>
      </c>
      <c r="F25" s="108">
        <v>10507.292113926713</v>
      </c>
      <c r="G25" s="108">
        <v>0</v>
      </c>
      <c r="H25" s="108">
        <v>0</v>
      </c>
    </row>
    <row r="26" spans="1:8" ht="12.75" customHeight="1">
      <c r="A26" s="747" t="s">
        <v>1147</v>
      </c>
      <c r="B26" s="108">
        <v>2345.0871157491533</v>
      </c>
      <c r="C26" s="108">
        <v>0</v>
      </c>
      <c r="D26" s="108">
        <v>2049.3917255028437</v>
      </c>
      <c r="E26" s="108">
        <v>10.79521003180246</v>
      </c>
      <c r="F26" s="108">
        <v>284.90018021450715</v>
      </c>
      <c r="G26" s="108">
        <v>0</v>
      </c>
      <c r="H26" s="108">
        <v>0</v>
      </c>
    </row>
    <row r="27" spans="1:8" ht="12.75" customHeight="1">
      <c r="A27" s="747" t="s">
        <v>1148</v>
      </c>
      <c r="B27" s="108">
        <v>1252.8187766675783</v>
      </c>
      <c r="C27" s="108">
        <v>0</v>
      </c>
      <c r="D27" s="108">
        <v>203.12464393382169</v>
      </c>
      <c r="E27" s="108">
        <v>0</v>
      </c>
      <c r="F27" s="108">
        <v>1049.6941327337565</v>
      </c>
      <c r="G27" s="108">
        <v>0</v>
      </c>
      <c r="H27" s="108">
        <v>0</v>
      </c>
    </row>
    <row r="28" spans="1:8" ht="12.75" customHeight="1">
      <c r="A28" s="747" t="s">
        <v>1149</v>
      </c>
      <c r="B28" s="108">
        <v>2450.7073698952281</v>
      </c>
      <c r="C28" s="108">
        <v>0</v>
      </c>
      <c r="D28" s="108">
        <v>2331.8011062224286</v>
      </c>
      <c r="E28" s="108">
        <v>9.2479689857084644</v>
      </c>
      <c r="F28" s="108">
        <v>109.65829468709076</v>
      </c>
      <c r="G28" s="108">
        <v>0</v>
      </c>
      <c r="H28" s="108">
        <v>0</v>
      </c>
    </row>
    <row r="29" spans="1:8" ht="12.75" customHeight="1">
      <c r="A29" s="747" t="s">
        <v>1150</v>
      </c>
      <c r="B29" s="108">
        <v>3732.3736209157346</v>
      </c>
      <c r="C29" s="108">
        <v>0</v>
      </c>
      <c r="D29" s="108">
        <v>169.493339966869</v>
      </c>
      <c r="E29" s="108">
        <v>0</v>
      </c>
      <c r="F29" s="108">
        <v>3562.8802809488657</v>
      </c>
      <c r="G29" s="108">
        <v>0</v>
      </c>
      <c r="H29" s="108">
        <v>0</v>
      </c>
    </row>
    <row r="30" spans="1:8" ht="12.75" customHeight="1">
      <c r="A30" s="1511" t="s">
        <v>1213</v>
      </c>
      <c r="B30" s="1030">
        <v>46164.060775120932</v>
      </c>
      <c r="C30" s="1030">
        <v>0</v>
      </c>
      <c r="D30" s="1030">
        <v>29248.685929540363</v>
      </c>
      <c r="E30" s="1030">
        <v>1400.9463939625966</v>
      </c>
      <c r="F30" s="1030">
        <v>15514.425002510934</v>
      </c>
      <c r="G30" s="1030">
        <v>3.4491070361581913E-3</v>
      </c>
      <c r="H30" s="1030">
        <v>0</v>
      </c>
    </row>
    <row r="31" spans="1:8" ht="12.75" customHeight="1">
      <c r="A31" s="1031" t="s">
        <v>435</v>
      </c>
      <c r="B31" s="1032">
        <v>108105.10287808685</v>
      </c>
      <c r="C31" s="1033">
        <v>12546.831370204331</v>
      </c>
      <c r="D31" s="1033">
        <v>51027.814720566115</v>
      </c>
      <c r="E31" s="1033">
        <v>4834.3636838000011</v>
      </c>
      <c r="F31" s="1033">
        <v>23133.223317266453</v>
      </c>
      <c r="G31" s="1033">
        <v>232.18874053787283</v>
      </c>
      <c r="H31" s="1033">
        <v>16330.681045712072</v>
      </c>
    </row>
    <row r="32" spans="1:8">
      <c r="A32" s="1723" t="s">
        <v>1230</v>
      </c>
      <c r="B32" s="1723"/>
      <c r="C32" s="1723"/>
      <c r="D32" s="1723"/>
      <c r="E32" s="1723"/>
      <c r="F32" s="1723"/>
      <c r="G32" s="1723"/>
      <c r="H32" s="1131" t="s">
        <v>0</v>
      </c>
    </row>
    <row r="33" spans="1:8">
      <c r="A33" s="1131" t="s">
        <v>1231</v>
      </c>
      <c r="B33" s="1131"/>
      <c r="C33" s="1131"/>
      <c r="D33" s="1131"/>
      <c r="E33" s="1131"/>
      <c r="F33" s="1131"/>
      <c r="G33" s="1131"/>
      <c r="H33" s="1131"/>
    </row>
  </sheetData>
  <mergeCells count="1">
    <mergeCell ref="A32:G3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3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50.42578125" customWidth="1"/>
    <col min="2" max="2" width="8.5703125" customWidth="1"/>
    <col min="3" max="3" width="12.42578125" customWidth="1"/>
    <col min="4" max="4" width="10.42578125" customWidth="1"/>
    <col min="5" max="5" width="12.140625" customWidth="1"/>
    <col min="6" max="6" width="13" customWidth="1"/>
    <col min="7" max="7" width="12.85546875" customWidth="1"/>
    <col min="8" max="8" width="11.5703125" customWidth="1"/>
    <col min="9" max="9" width="14.28515625" customWidth="1"/>
    <col min="10" max="10" width="10" customWidth="1"/>
    <col min="12" max="12" width="7.7109375" customWidth="1"/>
  </cols>
  <sheetData>
    <row r="1" spans="1:10" ht="12.75" customHeight="1">
      <c r="A1" s="1724" t="s">
        <v>1243</v>
      </c>
      <c r="B1" s="1724"/>
      <c r="C1" s="1724"/>
      <c r="D1" s="1724"/>
      <c r="E1" s="1724"/>
      <c r="F1" s="1441" t="s">
        <v>0</v>
      </c>
      <c r="G1" s="109"/>
      <c r="H1" s="110"/>
      <c r="I1" s="110"/>
      <c r="J1" s="110"/>
    </row>
    <row r="2" spans="1:10" ht="11.25" customHeight="1">
      <c r="A2" s="1725" t="s">
        <v>881</v>
      </c>
      <c r="B2" s="1725" t="s">
        <v>0</v>
      </c>
      <c r="C2" s="1725" t="s">
        <v>0</v>
      </c>
      <c r="D2" s="1725" t="s">
        <v>0</v>
      </c>
      <c r="E2" s="111"/>
      <c r="F2" s="111"/>
      <c r="G2" s="111"/>
      <c r="H2" s="112"/>
      <c r="I2" s="112"/>
      <c r="J2" s="112"/>
    </row>
    <row r="3" spans="1:10" ht="78.75" customHeight="1">
      <c r="A3" s="113" t="s">
        <v>1223</v>
      </c>
      <c r="B3" s="106" t="s">
        <v>76</v>
      </c>
      <c r="C3" s="1426" t="s">
        <v>1234</v>
      </c>
      <c r="D3" s="1426" t="s">
        <v>1235</v>
      </c>
      <c r="E3" s="1425" t="s">
        <v>1236</v>
      </c>
      <c r="F3" s="1426" t="s">
        <v>1237</v>
      </c>
      <c r="G3" s="1426" t="s">
        <v>1238</v>
      </c>
      <c r="H3" s="1426" t="s">
        <v>1239</v>
      </c>
      <c r="I3" s="1426" t="s">
        <v>1240</v>
      </c>
      <c r="J3" s="1425" t="s">
        <v>1241</v>
      </c>
    </row>
    <row r="4" spans="1:10" ht="12.75" customHeight="1">
      <c r="A4" s="623" t="s">
        <v>1132</v>
      </c>
      <c r="B4" s="107">
        <v>0</v>
      </c>
      <c r="C4" s="107">
        <v>0</v>
      </c>
      <c r="D4" s="107">
        <v>0</v>
      </c>
      <c r="E4" s="107">
        <v>0</v>
      </c>
      <c r="F4" s="107">
        <v>0</v>
      </c>
      <c r="G4" s="107">
        <v>0</v>
      </c>
      <c r="H4" s="107">
        <v>0</v>
      </c>
      <c r="I4" s="107">
        <v>0</v>
      </c>
      <c r="J4" s="107">
        <v>0</v>
      </c>
    </row>
    <row r="5" spans="1:10" ht="12.75" customHeight="1">
      <c r="A5" s="626" t="s">
        <v>1133</v>
      </c>
      <c r="B5" s="108">
        <v>1.771410422</v>
      </c>
      <c r="C5" s="108">
        <v>1.2238645800000001</v>
      </c>
      <c r="D5" s="108">
        <v>0</v>
      </c>
      <c r="E5" s="108">
        <v>0</v>
      </c>
      <c r="F5" s="108">
        <v>0</v>
      </c>
      <c r="G5" s="108">
        <v>0</v>
      </c>
      <c r="H5" s="108">
        <v>0</v>
      </c>
      <c r="I5" s="108">
        <v>0</v>
      </c>
      <c r="J5" s="108">
        <v>0.54754584199999989</v>
      </c>
    </row>
    <row r="6" spans="1:10" ht="12.75" customHeight="1">
      <c r="A6" s="626" t="s">
        <v>1134</v>
      </c>
      <c r="B6" s="108">
        <v>0.25533575200000003</v>
      </c>
      <c r="C6" s="108">
        <v>0</v>
      </c>
      <c r="D6" s="108">
        <v>0.25504788</v>
      </c>
      <c r="E6" s="108">
        <v>0</v>
      </c>
      <c r="F6" s="108">
        <v>0</v>
      </c>
      <c r="G6" s="108">
        <v>2.87872E-4</v>
      </c>
      <c r="H6" s="108">
        <v>0</v>
      </c>
      <c r="I6" s="108">
        <v>0</v>
      </c>
      <c r="J6" s="108">
        <v>0</v>
      </c>
    </row>
    <row r="7" spans="1:10" ht="12.75" customHeight="1">
      <c r="A7" s="626" t="s">
        <v>1135</v>
      </c>
      <c r="B7" s="108">
        <v>0</v>
      </c>
      <c r="C7" s="108">
        <v>0</v>
      </c>
      <c r="D7" s="108">
        <v>0</v>
      </c>
      <c r="E7" s="108">
        <v>0</v>
      </c>
      <c r="F7" s="108">
        <v>0</v>
      </c>
      <c r="G7" s="108">
        <v>0</v>
      </c>
      <c r="H7" s="108">
        <v>0</v>
      </c>
      <c r="I7" s="108">
        <v>0</v>
      </c>
      <c r="J7" s="108">
        <v>0</v>
      </c>
    </row>
    <row r="8" spans="1:10" ht="12.75" customHeight="1">
      <c r="A8" s="626" t="s">
        <v>1136</v>
      </c>
      <c r="B8" s="108">
        <v>0</v>
      </c>
      <c r="C8" s="108">
        <v>0</v>
      </c>
      <c r="D8" s="108">
        <v>0</v>
      </c>
      <c r="E8" s="108">
        <v>0</v>
      </c>
      <c r="F8" s="108">
        <v>0</v>
      </c>
      <c r="G8" s="108">
        <v>0</v>
      </c>
      <c r="H8" s="108">
        <v>0</v>
      </c>
      <c r="I8" s="108">
        <v>0</v>
      </c>
      <c r="J8" s="108">
        <v>0</v>
      </c>
    </row>
    <row r="9" spans="1:10" ht="12.75" customHeight="1">
      <c r="A9" s="626" t="s">
        <v>1129</v>
      </c>
      <c r="B9" s="108">
        <v>218.16684835153993</v>
      </c>
      <c r="C9" s="108">
        <v>42.574933685599973</v>
      </c>
      <c r="D9" s="108">
        <v>65.000800530000006</v>
      </c>
      <c r="E9" s="108">
        <v>3.6965362292000004</v>
      </c>
      <c r="F9" s="108">
        <v>31.291718434063842</v>
      </c>
      <c r="G9" s="108">
        <v>51.692155370999984</v>
      </c>
      <c r="H9" s="108">
        <v>3.8440027760000004</v>
      </c>
      <c r="I9" s="108">
        <v>10.550816797</v>
      </c>
      <c r="J9" s="108">
        <v>9.5158845286761125</v>
      </c>
    </row>
    <row r="10" spans="1:10" ht="12.75" customHeight="1">
      <c r="A10" s="626" t="s">
        <v>1128</v>
      </c>
      <c r="B10" s="108">
        <v>17697.048973527846</v>
      </c>
      <c r="C10" s="108">
        <v>1876.8251104049364</v>
      </c>
      <c r="D10" s="108">
        <v>3804.8154598010988</v>
      </c>
      <c r="E10" s="108">
        <v>2283.8962524035965</v>
      </c>
      <c r="F10" s="108">
        <v>1192.569263952827</v>
      </c>
      <c r="G10" s="108">
        <v>3033.4159688520926</v>
      </c>
      <c r="H10" s="108">
        <v>1283.0107586507938</v>
      </c>
      <c r="I10" s="108">
        <v>2208.3211833924779</v>
      </c>
      <c r="J10" s="108">
        <v>2014.1949760700259</v>
      </c>
    </row>
    <row r="11" spans="1:10" ht="12.75" customHeight="1">
      <c r="A11" s="626" t="s">
        <v>1162</v>
      </c>
      <c r="B11" s="108">
        <v>1831.3719557247814</v>
      </c>
      <c r="C11" s="108">
        <v>517.9516550534247</v>
      </c>
      <c r="D11" s="108">
        <v>21.702433510303923</v>
      </c>
      <c r="E11" s="108">
        <v>156.03154781416492</v>
      </c>
      <c r="F11" s="108">
        <v>475.52465397905735</v>
      </c>
      <c r="G11" s="108">
        <v>308.84711975385159</v>
      </c>
      <c r="H11" s="108">
        <v>54.204616347755724</v>
      </c>
      <c r="I11" s="108">
        <v>223.96657917277042</v>
      </c>
      <c r="J11" s="108">
        <v>73.143350093452881</v>
      </c>
    </row>
    <row r="12" spans="1:10" ht="12.75" customHeight="1">
      <c r="A12" s="626" t="s">
        <v>1137</v>
      </c>
      <c r="B12" s="108">
        <v>850.42157832478199</v>
      </c>
      <c r="C12" s="108">
        <v>49.071767605030843</v>
      </c>
      <c r="D12" s="108">
        <v>0.64804732123337505</v>
      </c>
      <c r="E12" s="108">
        <v>157.46205025155575</v>
      </c>
      <c r="F12" s="108">
        <v>68.537346154262181</v>
      </c>
      <c r="G12" s="108">
        <v>78.240534916171399</v>
      </c>
      <c r="H12" s="108">
        <v>278.01426216496702</v>
      </c>
      <c r="I12" s="108">
        <v>151.93632571386797</v>
      </c>
      <c r="J12" s="108">
        <v>66.511244197693358</v>
      </c>
    </row>
    <row r="13" spans="1:10" ht="12.75" customHeight="1">
      <c r="A13" s="626" t="s">
        <v>1158</v>
      </c>
      <c r="B13" s="108">
        <v>1180.0926889227926</v>
      </c>
      <c r="C13" s="108">
        <v>89.27105619968134</v>
      </c>
      <c r="D13" s="108">
        <v>136.17023214281568</v>
      </c>
      <c r="E13" s="108">
        <v>199.17082294314531</v>
      </c>
      <c r="F13" s="108">
        <v>65.14038545749149</v>
      </c>
      <c r="G13" s="108">
        <v>132.78618854008641</v>
      </c>
      <c r="H13" s="108">
        <v>22.077402686959079</v>
      </c>
      <c r="I13" s="108">
        <v>98.499349235102741</v>
      </c>
      <c r="J13" s="108">
        <v>436.9772517175104</v>
      </c>
    </row>
    <row r="14" spans="1:10" ht="12.75" customHeight="1">
      <c r="A14" s="626" t="s">
        <v>1139</v>
      </c>
      <c r="B14" s="108">
        <v>0</v>
      </c>
      <c r="C14" s="108">
        <v>0</v>
      </c>
      <c r="D14" s="108">
        <v>0</v>
      </c>
      <c r="E14" s="108">
        <v>0</v>
      </c>
      <c r="F14" s="108">
        <v>0</v>
      </c>
      <c r="G14" s="108">
        <v>0</v>
      </c>
      <c r="H14" s="108">
        <v>0</v>
      </c>
      <c r="I14" s="108">
        <v>0</v>
      </c>
      <c r="J14" s="108">
        <v>0</v>
      </c>
    </row>
    <row r="15" spans="1:10" ht="12.75" customHeight="1">
      <c r="A15" s="626" t="s">
        <v>1140</v>
      </c>
      <c r="B15" s="108">
        <v>0</v>
      </c>
      <c r="C15" s="108">
        <v>0</v>
      </c>
      <c r="D15" s="108">
        <v>0</v>
      </c>
      <c r="E15" s="108">
        <v>0</v>
      </c>
      <c r="F15" s="108">
        <v>0</v>
      </c>
      <c r="G15" s="108">
        <v>0</v>
      </c>
      <c r="H15" s="108">
        <v>0</v>
      </c>
      <c r="I15" s="108">
        <v>0</v>
      </c>
      <c r="J15" s="108">
        <v>0</v>
      </c>
    </row>
    <row r="16" spans="1:10" ht="12.75" customHeight="1">
      <c r="A16" s="626" t="s">
        <v>1141</v>
      </c>
      <c r="B16" s="108">
        <v>0</v>
      </c>
      <c r="C16" s="108">
        <v>0</v>
      </c>
      <c r="D16" s="108">
        <v>0</v>
      </c>
      <c r="E16" s="108">
        <v>0</v>
      </c>
      <c r="F16" s="108">
        <v>0</v>
      </c>
      <c r="G16" s="108">
        <v>0</v>
      </c>
      <c r="H16" s="108">
        <v>0</v>
      </c>
      <c r="I16" s="108">
        <v>0</v>
      </c>
      <c r="J16" s="108">
        <v>0</v>
      </c>
    </row>
    <row r="17" spans="1:10" ht="12.75" customHeight="1">
      <c r="A17" s="626" t="s">
        <v>1142</v>
      </c>
      <c r="B17" s="108">
        <v>0</v>
      </c>
      <c r="C17" s="108">
        <v>0</v>
      </c>
      <c r="D17" s="108">
        <v>0</v>
      </c>
      <c r="E17" s="108">
        <v>0</v>
      </c>
      <c r="F17" s="108">
        <v>0</v>
      </c>
      <c r="G17" s="108">
        <v>0</v>
      </c>
      <c r="H17" s="108">
        <v>0</v>
      </c>
      <c r="I17" s="108">
        <v>0</v>
      </c>
      <c r="J17" s="108">
        <v>0</v>
      </c>
    </row>
    <row r="18" spans="1:10" ht="12.75" customHeight="1">
      <c r="A18" s="626" t="s">
        <v>1143</v>
      </c>
      <c r="B18" s="108">
        <v>0</v>
      </c>
      <c r="C18" s="108">
        <v>0</v>
      </c>
      <c r="D18" s="108">
        <v>0</v>
      </c>
      <c r="E18" s="108">
        <v>0</v>
      </c>
      <c r="F18" s="108">
        <v>0</v>
      </c>
      <c r="G18" s="108">
        <v>0</v>
      </c>
      <c r="H18" s="108">
        <v>0</v>
      </c>
      <c r="I18" s="108">
        <v>0</v>
      </c>
      <c r="J18" s="108">
        <v>0</v>
      </c>
    </row>
    <row r="19" spans="1:10" ht="12.75" customHeight="1">
      <c r="A19" s="86" t="s">
        <v>1131</v>
      </c>
      <c r="B19" s="108">
        <v>0</v>
      </c>
      <c r="C19" s="108">
        <v>0</v>
      </c>
      <c r="D19" s="108">
        <v>0</v>
      </c>
      <c r="E19" s="108">
        <v>0</v>
      </c>
      <c r="F19" s="108">
        <v>0</v>
      </c>
      <c r="G19" s="108">
        <v>0</v>
      </c>
      <c r="H19" s="108">
        <v>0</v>
      </c>
      <c r="I19" s="108">
        <v>0</v>
      </c>
      <c r="J19" s="108">
        <v>0</v>
      </c>
    </row>
    <row r="20" spans="1:10" ht="12.75" customHeight="1">
      <c r="A20" s="1514" t="s">
        <v>1211</v>
      </c>
      <c r="B20" s="114">
        <v>21779.128791025742</v>
      </c>
      <c r="C20" s="114">
        <v>2576.9183875286731</v>
      </c>
      <c r="D20" s="114">
        <v>4028.5920211854514</v>
      </c>
      <c r="E20" s="114">
        <v>2800.257209641662</v>
      </c>
      <c r="F20" s="114">
        <v>1833.0633679777018</v>
      </c>
      <c r="G20" s="114">
        <v>3604.9822553052018</v>
      </c>
      <c r="H20" s="114">
        <v>1641.1510426264756</v>
      </c>
      <c r="I20" s="114">
        <v>2693.274254311219</v>
      </c>
      <c r="J20" s="114">
        <v>2600.8902524493587</v>
      </c>
    </row>
    <row r="21" spans="1:10" ht="12.75" customHeight="1">
      <c r="A21" s="1515" t="s">
        <v>1128</v>
      </c>
      <c r="B21" s="1381">
        <v>23865.778671614822</v>
      </c>
      <c r="C21" s="1381">
        <v>3859.822256134717</v>
      </c>
      <c r="D21" s="1381">
        <v>1158.8337326753519</v>
      </c>
      <c r="E21" s="1381">
        <v>4947.9881084070839</v>
      </c>
      <c r="F21" s="1381">
        <v>3103.3577490619932</v>
      </c>
      <c r="G21" s="1381">
        <v>4483.2785339837164</v>
      </c>
      <c r="H21" s="1381">
        <v>2687.1954245130937</v>
      </c>
      <c r="I21" s="1381">
        <v>2619.4168706382725</v>
      </c>
      <c r="J21" s="1381">
        <v>1005.8859962005907</v>
      </c>
    </row>
    <row r="22" spans="1:10" ht="12.75" customHeight="1">
      <c r="A22" s="1505" t="s">
        <v>535</v>
      </c>
      <c r="B22" s="108">
        <v>18407.567296113975</v>
      </c>
      <c r="C22" s="108">
        <v>2922.520681502378</v>
      </c>
      <c r="D22" s="108">
        <v>1002.8768130717139</v>
      </c>
      <c r="E22" s="108">
        <v>3572.4298945783316</v>
      </c>
      <c r="F22" s="108">
        <v>2230.3538769241945</v>
      </c>
      <c r="G22" s="108">
        <v>3829.5249422194406</v>
      </c>
      <c r="H22" s="108">
        <v>1923.8835208018079</v>
      </c>
      <c r="I22" s="108">
        <v>2094.8943465314073</v>
      </c>
      <c r="J22" s="108">
        <v>831.08322048469904</v>
      </c>
    </row>
    <row r="23" spans="1:10" ht="12.75" customHeight="1">
      <c r="A23" s="747" t="s">
        <v>1145</v>
      </c>
      <c r="B23" s="108">
        <v>5458.2113755008477</v>
      </c>
      <c r="C23" s="108">
        <v>937.301574632339</v>
      </c>
      <c r="D23" s="108">
        <v>155.95691960363814</v>
      </c>
      <c r="E23" s="108">
        <v>1375.5582138287525</v>
      </c>
      <c r="F23" s="108">
        <v>873.00387213779857</v>
      </c>
      <c r="G23" s="108">
        <v>653.75359176427617</v>
      </c>
      <c r="H23" s="108">
        <v>763.31190371128605</v>
      </c>
      <c r="I23" s="108">
        <v>524.52252410686515</v>
      </c>
      <c r="J23" s="108">
        <v>174.80277571589167</v>
      </c>
    </row>
    <row r="24" spans="1:10" ht="12.75" customHeight="1">
      <c r="A24" s="748" t="s">
        <v>1212</v>
      </c>
      <c r="B24" s="108">
        <v>5382.9072579255471</v>
      </c>
      <c r="C24" s="108">
        <v>821.78726269616448</v>
      </c>
      <c r="D24" s="108">
        <v>81.609353070760875</v>
      </c>
      <c r="E24" s="108">
        <v>1002.3763784052686</v>
      </c>
      <c r="F24" s="108">
        <v>1108.2629327159061</v>
      </c>
      <c r="G24" s="108">
        <v>930.63269712744682</v>
      </c>
      <c r="H24" s="108">
        <v>516.70877165682225</v>
      </c>
      <c r="I24" s="108">
        <v>776.5615677790795</v>
      </c>
      <c r="J24" s="108">
        <v>144.96829447409945</v>
      </c>
    </row>
    <row r="25" spans="1:10" ht="12.75" customHeight="1">
      <c r="A25" s="747" t="s">
        <v>1146</v>
      </c>
      <c r="B25" s="108">
        <v>629.09644229958587</v>
      </c>
      <c r="C25" s="108">
        <v>92.914607452564709</v>
      </c>
      <c r="D25" s="108">
        <v>3.6011310051556342</v>
      </c>
      <c r="E25" s="108">
        <v>85.181239978783452</v>
      </c>
      <c r="F25" s="108">
        <v>128.59376914790786</v>
      </c>
      <c r="G25" s="108">
        <v>143.48113670330304</v>
      </c>
      <c r="H25" s="108">
        <v>14.919895678565277</v>
      </c>
      <c r="I25" s="108">
        <v>131.97622327787565</v>
      </c>
      <c r="J25" s="108">
        <v>28.428439055430221</v>
      </c>
    </row>
    <row r="26" spans="1:10" ht="12.75" customHeight="1">
      <c r="A26" s="747" t="s">
        <v>1147</v>
      </c>
      <c r="B26" s="108">
        <v>2049.3917255028427</v>
      </c>
      <c r="C26" s="108">
        <v>194.13734967568254</v>
      </c>
      <c r="D26" s="108">
        <v>14.882966174127006</v>
      </c>
      <c r="E26" s="108">
        <v>617.09312914484622</v>
      </c>
      <c r="F26" s="108">
        <v>268.03474754891681</v>
      </c>
      <c r="G26" s="108">
        <v>245.30079672134391</v>
      </c>
      <c r="H26" s="108">
        <v>441.61306876556307</v>
      </c>
      <c r="I26" s="108">
        <v>236.6652418423264</v>
      </c>
      <c r="J26" s="108">
        <v>31.664425630037009</v>
      </c>
    </row>
    <row r="27" spans="1:10" ht="12.75" customHeight="1">
      <c r="A27" s="747" t="s">
        <v>1148</v>
      </c>
      <c r="B27" s="108">
        <v>203.12464393382166</v>
      </c>
      <c r="C27" s="108">
        <v>17.878516078873528</v>
      </c>
      <c r="D27" s="108">
        <v>0.65300492336934668</v>
      </c>
      <c r="E27" s="108">
        <v>14.180878738833165</v>
      </c>
      <c r="F27" s="108">
        <v>45.947460785671097</v>
      </c>
      <c r="G27" s="108">
        <v>46.434132704029736</v>
      </c>
      <c r="H27" s="108">
        <v>3.7175184332439128</v>
      </c>
      <c r="I27" s="108">
        <v>59.720802711457196</v>
      </c>
      <c r="J27" s="108">
        <v>14.592329558343664</v>
      </c>
    </row>
    <row r="28" spans="1:10" ht="12.75" customHeight="1">
      <c r="A28" s="747" t="s">
        <v>1149</v>
      </c>
      <c r="B28" s="108">
        <v>2331.8011062224286</v>
      </c>
      <c r="C28" s="108">
        <v>479.22015974259193</v>
      </c>
      <c r="D28" s="108">
        <v>61.321917102610335</v>
      </c>
      <c r="E28" s="108">
        <v>277.74826864270938</v>
      </c>
      <c r="F28" s="108">
        <v>628.56079525659425</v>
      </c>
      <c r="G28" s="108">
        <v>456.90652415893334</v>
      </c>
      <c r="H28" s="108">
        <v>54.288503370312114</v>
      </c>
      <c r="I28" s="108">
        <v>312.99500174375567</v>
      </c>
      <c r="J28" s="108">
        <v>60.759936204921743</v>
      </c>
    </row>
    <row r="29" spans="1:10" ht="12.75" customHeight="1">
      <c r="A29" s="747" t="s">
        <v>1150</v>
      </c>
      <c r="B29" s="108">
        <v>169.49333996686897</v>
      </c>
      <c r="C29" s="108">
        <v>37.636629746451867</v>
      </c>
      <c r="D29" s="108">
        <v>1.1503338654985527</v>
      </c>
      <c r="E29" s="108">
        <v>8.1728619000964464</v>
      </c>
      <c r="F29" s="108">
        <v>37.126159976815998</v>
      </c>
      <c r="G29" s="108">
        <v>38.510106839836894</v>
      </c>
      <c r="H29" s="108">
        <v>2.1697854091377922</v>
      </c>
      <c r="I29" s="108">
        <v>35.204298203664614</v>
      </c>
      <c r="J29" s="108">
        <v>9.5231640253668051</v>
      </c>
    </row>
    <row r="30" spans="1:10" ht="12.75" customHeight="1">
      <c r="A30" s="1511" t="s">
        <v>1213</v>
      </c>
      <c r="B30" s="114">
        <v>29248.68592954037</v>
      </c>
      <c r="C30" s="114">
        <v>4681.6095188308818</v>
      </c>
      <c r="D30" s="114">
        <v>1240.4430857461127</v>
      </c>
      <c r="E30" s="114">
        <v>5950.3644868123529</v>
      </c>
      <c r="F30" s="114">
        <v>4211.6206817778993</v>
      </c>
      <c r="G30" s="114">
        <v>5413.911231111163</v>
      </c>
      <c r="H30" s="114">
        <v>3203.9041961699158</v>
      </c>
      <c r="I30" s="114">
        <v>3395.9784384173518</v>
      </c>
      <c r="J30" s="114">
        <v>1150.8542906746902</v>
      </c>
    </row>
    <row r="31" spans="1:10" ht="12.75" customHeight="1">
      <c r="A31" s="101" t="s">
        <v>435</v>
      </c>
      <c r="B31" s="115">
        <v>51027.814720566108</v>
      </c>
      <c r="C31" s="116">
        <v>7258.5279063595553</v>
      </c>
      <c r="D31" s="116">
        <v>5269.0351069315639</v>
      </c>
      <c r="E31" s="116">
        <v>8750.6216964540145</v>
      </c>
      <c r="F31" s="116">
        <v>6044.6840497556013</v>
      </c>
      <c r="G31" s="116">
        <v>9018.8934864163639</v>
      </c>
      <c r="H31" s="116">
        <v>4845.0552387963917</v>
      </c>
      <c r="I31" s="116">
        <v>6089.2526927285708</v>
      </c>
      <c r="J31" s="116">
        <v>3751.744543124049</v>
      </c>
    </row>
    <row r="32" spans="1:10" ht="11.25" customHeight="1">
      <c r="A32" s="1726" t="s">
        <v>1244</v>
      </c>
      <c r="B32" s="1726"/>
      <c r="C32" s="1726"/>
      <c r="D32" s="1726"/>
      <c r="E32" s="1726"/>
      <c r="F32" s="1726"/>
      <c r="G32" s="1726"/>
      <c r="H32" s="1501" t="s">
        <v>0</v>
      </c>
      <c r="I32" s="1501" t="s">
        <v>0</v>
      </c>
      <c r="J32" s="1501" t="s">
        <v>0</v>
      </c>
    </row>
    <row r="33" spans="1:10">
      <c r="A33" s="1131" t="s">
        <v>1231</v>
      </c>
      <c r="B33" s="1131"/>
      <c r="C33" s="1131"/>
      <c r="D33" s="1131"/>
      <c r="E33" s="1131"/>
      <c r="F33" s="1131"/>
      <c r="G33" s="1131"/>
      <c r="H33" s="1131"/>
      <c r="I33" s="967"/>
      <c r="J33" s="967"/>
    </row>
  </sheetData>
  <mergeCells count="3">
    <mergeCell ref="A2:D2"/>
    <mergeCell ref="A1:E1"/>
    <mergeCell ref="A32:G3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3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6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54.140625" customWidth="1"/>
    <col min="2" max="3" width="10" customWidth="1"/>
    <col min="4" max="4" width="8.140625" customWidth="1"/>
    <col min="5" max="6" width="10" customWidth="1"/>
    <col min="7" max="7" width="11.42578125" customWidth="1"/>
    <col min="8" max="8" width="10" customWidth="1"/>
  </cols>
  <sheetData>
    <row r="1" spans="1:8" ht="16.5" customHeight="1">
      <c r="A1" s="1724" t="s">
        <v>762</v>
      </c>
      <c r="B1" s="1724"/>
      <c r="C1" s="1724"/>
      <c r="D1" s="1724"/>
      <c r="E1" s="1724"/>
      <c r="F1" s="1441" t="s">
        <v>0</v>
      </c>
      <c r="G1" s="1441" t="s">
        <v>0</v>
      </c>
      <c r="H1" s="1441" t="s">
        <v>0</v>
      </c>
    </row>
    <row r="2" spans="1:8" ht="12.75" customHeight="1">
      <c r="A2" s="1519" t="s">
        <v>881</v>
      </c>
      <c r="B2" s="67"/>
      <c r="C2" s="67"/>
      <c r="D2" s="67"/>
      <c r="E2" s="67"/>
      <c r="F2" s="67"/>
      <c r="G2" s="67"/>
      <c r="H2" s="67"/>
    </row>
    <row r="3" spans="1:8" ht="12.75" customHeight="1">
      <c r="A3" s="1702" t="s">
        <v>1223</v>
      </c>
      <c r="B3" s="1727" t="s">
        <v>1245</v>
      </c>
      <c r="C3" s="1728"/>
      <c r="D3" s="1728"/>
      <c r="E3" s="1728"/>
      <c r="F3" s="1728"/>
      <c r="G3" s="1728"/>
      <c r="H3" s="1728"/>
    </row>
    <row r="4" spans="1:8" ht="38.25" customHeight="1">
      <c r="A4" s="1706"/>
      <c r="B4" s="117" t="s">
        <v>615</v>
      </c>
      <c r="C4" s="117" t="s">
        <v>1246</v>
      </c>
      <c r="D4" s="1520" t="s">
        <v>1247</v>
      </c>
      <c r="E4" s="1520" t="s">
        <v>1248</v>
      </c>
      <c r="F4" s="1520" t="s">
        <v>1249</v>
      </c>
      <c r="G4" s="117" t="s">
        <v>1250</v>
      </c>
      <c r="H4" s="117" t="s">
        <v>76</v>
      </c>
    </row>
    <row r="5" spans="1:8" ht="12" customHeight="1">
      <c r="A5" s="623" t="s">
        <v>1132</v>
      </c>
      <c r="B5" s="1035">
        <v>16405.555167279999</v>
      </c>
      <c r="C5" s="1035">
        <v>1666.5878036399999</v>
      </c>
      <c r="D5" s="1035">
        <v>4061.5520597499999</v>
      </c>
      <c r="E5" s="1035">
        <v>17176.619766849999</v>
      </c>
      <c r="F5" s="1035">
        <v>7763.4348124699973</v>
      </c>
      <c r="G5" s="1035">
        <v>7344.8079210620008</v>
      </c>
      <c r="H5" s="1035">
        <v>54418.557531051993</v>
      </c>
    </row>
    <row r="6" spans="1:8" ht="12" customHeight="1">
      <c r="A6" s="626" t="s">
        <v>1133</v>
      </c>
      <c r="B6" s="1036">
        <v>0.26394791000000001</v>
      </c>
      <c r="C6" s="1036">
        <v>584.2779377899999</v>
      </c>
      <c r="D6" s="1036">
        <v>3727.7140856999999</v>
      </c>
      <c r="E6" s="1036">
        <v>2552.8703502299986</v>
      </c>
      <c r="F6" s="1036">
        <v>3653.8281771699985</v>
      </c>
      <c r="G6" s="1036">
        <v>55.302359460000019</v>
      </c>
      <c r="H6" s="1036">
        <v>10574.256858259998</v>
      </c>
    </row>
    <row r="7" spans="1:8" ht="12" customHeight="1">
      <c r="A7" s="626" t="s">
        <v>1134</v>
      </c>
      <c r="B7" s="1036">
        <v>1.1468330000000004E-2</v>
      </c>
      <c r="C7" s="1036">
        <v>64.7297101999999</v>
      </c>
      <c r="D7" s="1036">
        <v>422.96066515000001</v>
      </c>
      <c r="E7" s="1036">
        <v>676.60904977999996</v>
      </c>
      <c r="F7" s="1036">
        <v>1835.5134052000008</v>
      </c>
      <c r="G7" s="1036">
        <v>419.22770933000004</v>
      </c>
      <c r="H7" s="1036">
        <v>3419.0520079900007</v>
      </c>
    </row>
    <row r="8" spans="1:8" ht="12" customHeight="1">
      <c r="A8" s="626" t="s">
        <v>1135</v>
      </c>
      <c r="B8" s="1036">
        <v>0</v>
      </c>
      <c r="C8" s="1036">
        <v>17.20120184</v>
      </c>
      <c r="D8" s="1036">
        <v>2.6999008</v>
      </c>
      <c r="E8" s="1036">
        <v>76.284967870000003</v>
      </c>
      <c r="F8" s="1036">
        <v>47.811775040000001</v>
      </c>
      <c r="G8" s="1036">
        <v>6.0607399999999994E-3</v>
      </c>
      <c r="H8" s="1036">
        <v>144.00390629000003</v>
      </c>
    </row>
    <row r="9" spans="1:8" ht="12" customHeight="1">
      <c r="A9" s="626" t="s">
        <v>1136</v>
      </c>
      <c r="B9" s="1036">
        <v>0</v>
      </c>
      <c r="C9" s="1036">
        <v>0</v>
      </c>
      <c r="D9" s="1036">
        <v>0</v>
      </c>
      <c r="E9" s="1036">
        <v>0</v>
      </c>
      <c r="F9" s="1036">
        <v>0</v>
      </c>
      <c r="G9" s="1036">
        <v>0</v>
      </c>
      <c r="H9" s="1036">
        <v>0</v>
      </c>
    </row>
    <row r="10" spans="1:8" ht="12" customHeight="1">
      <c r="A10" s="626" t="s">
        <v>1129</v>
      </c>
      <c r="B10" s="1036">
        <v>237.84901278000001</v>
      </c>
      <c r="C10" s="1036">
        <v>493.41763614000013</v>
      </c>
      <c r="D10" s="1036">
        <v>452.66002779000007</v>
      </c>
      <c r="E10" s="1036">
        <v>456.70359515999996</v>
      </c>
      <c r="F10" s="1036">
        <v>114.07069643999999</v>
      </c>
      <c r="G10" s="1036">
        <v>982.30408587399995</v>
      </c>
      <c r="H10" s="1036">
        <v>2737.0050541840001</v>
      </c>
    </row>
    <row r="11" spans="1:8" ht="12" customHeight="1">
      <c r="A11" s="626" t="s">
        <v>1128</v>
      </c>
      <c r="B11" s="1036">
        <v>300.49611221000009</v>
      </c>
      <c r="C11" s="1036">
        <v>1698.8415998500041</v>
      </c>
      <c r="D11" s="1036">
        <v>1820.2120885100744</v>
      </c>
      <c r="E11" s="1036">
        <v>5508.1938021802853</v>
      </c>
      <c r="F11" s="1036">
        <v>12370.38929681005</v>
      </c>
      <c r="G11" s="1036">
        <v>1457.4110284130029</v>
      </c>
      <c r="H11" s="1036">
        <v>23155.543927973416</v>
      </c>
    </row>
    <row r="12" spans="1:8" ht="12" customHeight="1">
      <c r="A12" s="626" t="s">
        <v>1162</v>
      </c>
      <c r="B12" s="1036">
        <v>1698.2352065100069</v>
      </c>
      <c r="C12" s="1036">
        <v>360.14686819000059</v>
      </c>
      <c r="D12" s="1036">
        <v>468.93690251999487</v>
      </c>
      <c r="E12" s="1036">
        <v>2095.4963558506352</v>
      </c>
      <c r="F12" s="1036">
        <v>1473.4144168000096</v>
      </c>
      <c r="G12" s="1036">
        <v>2827.2144084479996</v>
      </c>
      <c r="H12" s="1036">
        <v>8923.4441583186453</v>
      </c>
    </row>
    <row r="13" spans="1:8" ht="12" customHeight="1">
      <c r="A13" s="626" t="s">
        <v>1137</v>
      </c>
      <c r="B13" s="1036">
        <v>2.2332029999999999E-2</v>
      </c>
      <c r="C13" s="1036">
        <v>9.0235420200000007</v>
      </c>
      <c r="D13" s="1036">
        <v>47.715394960000012</v>
      </c>
      <c r="E13" s="1036">
        <v>372.83837871999958</v>
      </c>
      <c r="F13" s="1036">
        <v>12128.568006270154</v>
      </c>
      <c r="G13" s="1036">
        <v>168.89712452999999</v>
      </c>
      <c r="H13" s="1036">
        <v>12727.064778530153</v>
      </c>
    </row>
    <row r="14" spans="1:8" ht="12" customHeight="1">
      <c r="A14" s="626" t="s">
        <v>1158</v>
      </c>
      <c r="B14" s="1037"/>
      <c r="C14" s="1037"/>
      <c r="D14" s="1037"/>
      <c r="E14" s="1037"/>
      <c r="F14" s="1037"/>
      <c r="G14" s="1037"/>
      <c r="H14" s="1036">
        <v>1669.27103876</v>
      </c>
    </row>
    <row r="15" spans="1:8" ht="12" customHeight="1">
      <c r="A15" s="626" t="s">
        <v>1139</v>
      </c>
      <c r="B15" s="1036">
        <v>0</v>
      </c>
      <c r="C15" s="1036">
        <v>0</v>
      </c>
      <c r="D15" s="1036">
        <v>0</v>
      </c>
      <c r="E15" s="1036">
        <v>0</v>
      </c>
      <c r="F15" s="1036">
        <v>0</v>
      </c>
      <c r="G15" s="1036">
        <v>0</v>
      </c>
      <c r="H15" s="1036">
        <v>0</v>
      </c>
    </row>
    <row r="16" spans="1:8" ht="12" customHeight="1">
      <c r="A16" s="626" t="s">
        <v>1140</v>
      </c>
      <c r="B16" s="1036">
        <v>0</v>
      </c>
      <c r="C16" s="1036">
        <v>0</v>
      </c>
      <c r="D16" s="1036">
        <v>10.638404250000001</v>
      </c>
      <c r="E16" s="1036">
        <v>7.8659965500000002</v>
      </c>
      <c r="F16" s="1036">
        <v>0</v>
      </c>
      <c r="G16" s="1036">
        <v>0</v>
      </c>
      <c r="H16" s="1036">
        <v>18.504400799999999</v>
      </c>
    </row>
    <row r="17" spans="1:8" ht="12" customHeight="1">
      <c r="A17" s="626" t="s">
        <v>1141</v>
      </c>
      <c r="B17" s="1036">
        <v>0</v>
      </c>
      <c r="C17" s="1036">
        <v>0</v>
      </c>
      <c r="D17" s="1036">
        <v>0</v>
      </c>
      <c r="E17" s="1036">
        <v>0</v>
      </c>
      <c r="F17" s="1036">
        <v>0</v>
      </c>
      <c r="G17" s="1036">
        <v>0</v>
      </c>
      <c r="H17" s="1036">
        <v>0</v>
      </c>
    </row>
    <row r="18" spans="1:8" ht="12" customHeight="1">
      <c r="A18" s="626" t="s">
        <v>1142</v>
      </c>
      <c r="B18" s="1036">
        <v>0</v>
      </c>
      <c r="C18" s="1036">
        <v>0</v>
      </c>
      <c r="D18" s="1036">
        <v>0</v>
      </c>
      <c r="E18" s="1036">
        <v>0</v>
      </c>
      <c r="F18" s="1036">
        <v>0</v>
      </c>
      <c r="G18" s="1036">
        <v>0</v>
      </c>
      <c r="H18" s="1036">
        <v>0</v>
      </c>
    </row>
    <row r="19" spans="1:8" ht="12" customHeight="1">
      <c r="A19" s="626" t="s">
        <v>1143</v>
      </c>
      <c r="B19" s="1036">
        <v>0</v>
      </c>
      <c r="C19" s="1036">
        <v>0</v>
      </c>
      <c r="D19" s="1036">
        <v>0</v>
      </c>
      <c r="E19" s="1036">
        <v>0</v>
      </c>
      <c r="F19" s="1036">
        <v>0</v>
      </c>
      <c r="G19" s="1036">
        <v>0</v>
      </c>
      <c r="H19" s="1036">
        <v>0</v>
      </c>
    </row>
    <row r="20" spans="1:8" ht="12" customHeight="1">
      <c r="A20" s="86" t="s">
        <v>1131</v>
      </c>
      <c r="B20" s="1036">
        <v>1956.1894967100002</v>
      </c>
      <c r="C20" s="1036">
        <v>0</v>
      </c>
      <c r="D20" s="1036">
        <v>0</v>
      </c>
      <c r="E20" s="1036">
        <v>0</v>
      </c>
      <c r="F20" s="1036">
        <v>13177.389975919999</v>
      </c>
      <c r="G20" s="1036">
        <v>2255.0622422799997</v>
      </c>
      <c r="H20" s="1036">
        <v>17388.641714909998</v>
      </c>
    </row>
    <row r="21" spans="1:8" ht="12" customHeight="1">
      <c r="A21" s="1514" t="s">
        <v>1211</v>
      </c>
      <c r="B21" s="1521">
        <v>20598.622743760006</v>
      </c>
      <c r="C21" s="1038">
        <v>4894.2262996700038</v>
      </c>
      <c r="D21" s="1038">
        <v>11015.089529430068</v>
      </c>
      <c r="E21" s="1038">
        <v>28923.482263190919</v>
      </c>
      <c r="F21" s="1038">
        <v>52564.420562120213</v>
      </c>
      <c r="G21" s="1038">
        <v>15510.232940137001</v>
      </c>
      <c r="H21" s="1038">
        <v>135175.34537706818</v>
      </c>
    </row>
    <row r="22" spans="1:8" ht="12" customHeight="1">
      <c r="A22" s="1515" t="s">
        <v>1128</v>
      </c>
      <c r="B22" s="1381">
        <v>15.615301370000001</v>
      </c>
      <c r="C22" s="1381">
        <v>3628.2278465299987</v>
      </c>
      <c r="D22" s="1381">
        <v>8468.4835766299984</v>
      </c>
      <c r="E22" s="1381">
        <v>15670.711070379984</v>
      </c>
      <c r="F22" s="1381">
        <v>17556.020079050031</v>
      </c>
      <c r="G22" s="1381">
        <v>1662.6632104599998</v>
      </c>
      <c r="H22" s="1381">
        <v>47001.721084420016</v>
      </c>
    </row>
    <row r="23" spans="1:8" ht="12" customHeight="1">
      <c r="A23" s="1505" t="s">
        <v>535</v>
      </c>
      <c r="B23" s="1036">
        <v>13.88399684</v>
      </c>
      <c r="C23" s="1036">
        <v>2133.3685588999997</v>
      </c>
      <c r="D23" s="1036">
        <v>6220.4358318299983</v>
      </c>
      <c r="E23" s="1036">
        <v>13285.978363309987</v>
      </c>
      <c r="F23" s="1036">
        <v>10088.171712960018</v>
      </c>
      <c r="G23" s="1036">
        <v>1384.6714788100001</v>
      </c>
      <c r="H23" s="1036">
        <v>33126.509942650002</v>
      </c>
    </row>
    <row r="24" spans="1:8" ht="12" customHeight="1">
      <c r="A24" s="747" t="s">
        <v>1145</v>
      </c>
      <c r="B24" s="1036">
        <v>1.7313045300000001</v>
      </c>
      <c r="C24" s="1036">
        <v>1494.8592876299988</v>
      </c>
      <c r="D24" s="1036">
        <v>2248.0477448000011</v>
      </c>
      <c r="E24" s="1036">
        <v>2384.732707069998</v>
      </c>
      <c r="F24" s="1036">
        <v>7467.848366090011</v>
      </c>
      <c r="G24" s="1036">
        <v>277.99173164999985</v>
      </c>
      <c r="H24" s="1036">
        <v>13875.211141770009</v>
      </c>
    </row>
    <row r="25" spans="1:8" ht="12" customHeight="1">
      <c r="A25" s="748" t="s">
        <v>1212</v>
      </c>
      <c r="B25" s="1036">
        <v>906.75961661000099</v>
      </c>
      <c r="C25" s="1036">
        <v>1370.2501091699994</v>
      </c>
      <c r="D25" s="1036">
        <v>2772.5319110000009</v>
      </c>
      <c r="E25" s="1036">
        <v>14925.281157030015</v>
      </c>
      <c r="F25" s="1036">
        <v>106286.68285039008</v>
      </c>
      <c r="G25" s="1036">
        <v>256.80002197999994</v>
      </c>
      <c r="H25" s="1036">
        <v>126518.30566618009</v>
      </c>
    </row>
    <row r="26" spans="1:8" ht="12" customHeight="1">
      <c r="A26" s="747" t="s">
        <v>1146</v>
      </c>
      <c r="B26" s="1036">
        <v>0</v>
      </c>
      <c r="C26" s="1036">
        <v>88.692662429999942</v>
      </c>
      <c r="D26" s="1036">
        <v>103.87080797999984</v>
      </c>
      <c r="E26" s="1036">
        <v>2387.2673868200072</v>
      </c>
      <c r="F26" s="1036">
        <v>93034.525366600094</v>
      </c>
      <c r="G26" s="1036">
        <v>0.36824221000000001</v>
      </c>
      <c r="H26" s="1036">
        <v>95614.72446604009</v>
      </c>
    </row>
    <row r="27" spans="1:8" ht="12" customHeight="1">
      <c r="A27" s="747" t="s">
        <v>1147</v>
      </c>
      <c r="B27" s="1036">
        <v>0</v>
      </c>
      <c r="C27" s="1036">
        <v>99.036183029999975</v>
      </c>
      <c r="D27" s="1036">
        <v>73.53833556000005</v>
      </c>
      <c r="E27" s="1036">
        <v>1113.5292081299988</v>
      </c>
      <c r="F27" s="1036">
        <v>9565.3017325299952</v>
      </c>
      <c r="G27" s="1036">
        <v>4.5453668400000007</v>
      </c>
      <c r="H27" s="1036">
        <v>10855.950826089995</v>
      </c>
    </row>
    <row r="28" spans="1:8" ht="12" customHeight="1">
      <c r="A28" s="747" t="s">
        <v>1148</v>
      </c>
      <c r="B28" s="1036">
        <v>41.916907090000407</v>
      </c>
      <c r="C28" s="1036">
        <v>38.68507155999999</v>
      </c>
      <c r="D28" s="1036">
        <v>263.13562690000174</v>
      </c>
      <c r="E28" s="1036">
        <v>4851.6123621000061</v>
      </c>
      <c r="F28" s="1036">
        <v>115.96178347999997</v>
      </c>
      <c r="G28" s="1036">
        <v>0</v>
      </c>
      <c r="H28" s="1036">
        <v>5311.3117511300088</v>
      </c>
    </row>
    <row r="29" spans="1:8" ht="12" customHeight="1">
      <c r="A29" s="747" t="s">
        <v>1149</v>
      </c>
      <c r="B29" s="1036">
        <v>10.776990490000012</v>
      </c>
      <c r="C29" s="1036">
        <v>1047.4510065099996</v>
      </c>
      <c r="D29" s="1036">
        <v>1978.1082690799999</v>
      </c>
      <c r="E29" s="1036">
        <v>2546.7852979500062</v>
      </c>
      <c r="F29" s="1036">
        <v>1333.9870692000018</v>
      </c>
      <c r="G29" s="1036">
        <v>239.38040324999994</v>
      </c>
      <c r="H29" s="1036">
        <v>7156.4890364800076</v>
      </c>
    </row>
    <row r="30" spans="1:8" ht="12" customHeight="1">
      <c r="A30" s="747" t="s">
        <v>1150</v>
      </c>
      <c r="B30" s="1036">
        <v>854.06571903000054</v>
      </c>
      <c r="C30" s="1036">
        <v>96.385185639999847</v>
      </c>
      <c r="D30" s="1036">
        <v>353.87887147999948</v>
      </c>
      <c r="E30" s="1036">
        <v>4026.0869020299979</v>
      </c>
      <c r="F30" s="1036">
        <v>2236.9068985799995</v>
      </c>
      <c r="G30" s="1036">
        <v>12.506009679999996</v>
      </c>
      <c r="H30" s="1036">
        <v>7579.829586439997</v>
      </c>
    </row>
    <row r="31" spans="1:8" ht="12" customHeight="1">
      <c r="A31" s="1511" t="s">
        <v>1213</v>
      </c>
      <c r="B31" s="1038">
        <v>922.37491798000099</v>
      </c>
      <c r="C31" s="1038">
        <v>4998.4779556999983</v>
      </c>
      <c r="D31" s="1038">
        <v>11241.01548763</v>
      </c>
      <c r="E31" s="1038">
        <v>30595.992227409999</v>
      </c>
      <c r="F31" s="1038">
        <v>123842.7029294401</v>
      </c>
      <c r="G31" s="1038">
        <v>1919.4632324399997</v>
      </c>
      <c r="H31" s="1038">
        <v>173520.02675060011</v>
      </c>
    </row>
    <row r="32" spans="1:8" ht="12.75" customHeight="1">
      <c r="A32" s="1039" t="s">
        <v>435</v>
      </c>
      <c r="B32" s="1040">
        <v>21520.997661740006</v>
      </c>
      <c r="C32" s="1040">
        <v>9892.7042553700012</v>
      </c>
      <c r="D32" s="1040">
        <v>22256.105017060068</v>
      </c>
      <c r="E32" s="1040">
        <v>59519.474490600915</v>
      </c>
      <c r="F32" s="1041">
        <v>176407.12349156031</v>
      </c>
      <c r="G32" s="1040">
        <v>17429.696172577002</v>
      </c>
      <c r="H32" s="1040">
        <v>308695.37212766829</v>
      </c>
    </row>
    <row r="33" spans="1:8" ht="12.75" customHeight="1">
      <c r="A33" s="1729" t="s">
        <v>1251</v>
      </c>
      <c r="B33" s="1729"/>
      <c r="C33" s="1729"/>
      <c r="D33" s="1729"/>
      <c r="E33" s="1729"/>
      <c r="F33" s="1729"/>
      <c r="G33" s="1729"/>
      <c r="H33" s="1522" t="s">
        <v>0</v>
      </c>
    </row>
    <row r="34" spans="1:8" ht="12.75" customHeight="1">
      <c r="A34" s="1730" t="s">
        <v>1252</v>
      </c>
      <c r="B34" s="1730"/>
      <c r="C34" s="1730"/>
      <c r="D34" s="1730"/>
      <c r="E34" s="1730"/>
      <c r="F34" s="1730"/>
      <c r="G34" s="1730"/>
      <c r="H34" s="1523"/>
    </row>
    <row r="35" spans="1:8" ht="12.75" customHeight="1">
      <c r="A35" s="1522" t="s">
        <v>1253</v>
      </c>
      <c r="B35" s="1522" t="s">
        <v>0</v>
      </c>
      <c r="C35" s="1522" t="s">
        <v>0</v>
      </c>
      <c r="D35" s="1522" t="s">
        <v>0</v>
      </c>
      <c r="E35" s="1522" t="s">
        <v>0</v>
      </c>
      <c r="F35" s="1522" t="s">
        <v>0</v>
      </c>
      <c r="G35" s="1522" t="s">
        <v>0</v>
      </c>
      <c r="H35" s="1522" t="s">
        <v>0</v>
      </c>
    </row>
    <row r="36" spans="1:8">
      <c r="A36" s="1131" t="s">
        <v>1231</v>
      </c>
      <c r="B36" s="1131"/>
      <c r="C36" s="1131"/>
      <c r="D36" s="1131"/>
      <c r="E36" s="1131"/>
      <c r="F36" s="1131"/>
      <c r="G36" s="1131"/>
      <c r="H36" s="1131"/>
    </row>
  </sheetData>
  <mergeCells count="5">
    <mergeCell ref="B3:H3"/>
    <mergeCell ref="A3:A4"/>
    <mergeCell ref="A1:E1"/>
    <mergeCell ref="A33:G33"/>
    <mergeCell ref="A34:G3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36"/>
  <sheetViews>
    <sheetView showGridLines="0" zoomScaleNormal="100" workbookViewId="0"/>
  </sheetViews>
  <sheetFormatPr baseColWidth="10" defaultColWidth="8.85546875" defaultRowHeight="12.75"/>
  <cols>
    <col min="1" max="1" width="59.5703125" customWidth="1"/>
    <col min="2" max="6" width="10" customWidth="1"/>
    <col min="7" max="7" width="11.42578125" customWidth="1"/>
    <col min="8" max="8" width="10" customWidth="1"/>
  </cols>
  <sheetData>
    <row r="1" spans="1:8" ht="16.5" customHeight="1">
      <c r="A1" s="1441" t="s">
        <v>763</v>
      </c>
      <c r="B1" s="1441"/>
      <c r="C1" s="1441" t="s">
        <v>0</v>
      </c>
      <c r="D1" s="1441" t="s">
        <v>0</v>
      </c>
      <c r="E1" s="1441" t="s">
        <v>0</v>
      </c>
      <c r="F1" s="1441" t="s">
        <v>0</v>
      </c>
      <c r="G1" s="1441" t="s">
        <v>0</v>
      </c>
      <c r="H1" s="1441" t="s">
        <v>0</v>
      </c>
    </row>
    <row r="2" spans="1:8" ht="12.75" customHeight="1">
      <c r="A2" s="1400" t="s">
        <v>881</v>
      </c>
      <c r="B2" s="67"/>
      <c r="C2" s="67"/>
      <c r="D2" s="67"/>
      <c r="E2" s="67"/>
      <c r="F2" s="67"/>
      <c r="G2" s="67"/>
      <c r="H2" s="67"/>
    </row>
    <row r="3" spans="1:8" ht="12.75" customHeight="1">
      <c r="A3" s="1702" t="s">
        <v>1223</v>
      </c>
      <c r="B3" s="1731" t="s">
        <v>1245</v>
      </c>
      <c r="C3" s="1732"/>
      <c r="D3" s="1732"/>
      <c r="E3" s="1732"/>
      <c r="F3" s="1732"/>
      <c r="G3" s="1732"/>
      <c r="H3" s="1732"/>
    </row>
    <row r="4" spans="1:8" ht="33.75" customHeight="1">
      <c r="A4" s="1706"/>
      <c r="B4" s="117" t="s">
        <v>77</v>
      </c>
      <c r="C4" s="1524" t="s">
        <v>1246</v>
      </c>
      <c r="D4" s="1524" t="s">
        <v>1247</v>
      </c>
      <c r="E4" s="1524" t="s">
        <v>1248</v>
      </c>
      <c r="F4" s="1524" t="s">
        <v>1249</v>
      </c>
      <c r="G4" s="117" t="s">
        <v>1250</v>
      </c>
      <c r="H4" s="117" t="s">
        <v>78</v>
      </c>
    </row>
    <row r="5" spans="1:8" ht="12" customHeight="1">
      <c r="A5" s="623" t="s">
        <v>1132</v>
      </c>
      <c r="B5" s="1035">
        <v>9.2808600000000002E-3</v>
      </c>
      <c r="C5" s="1035">
        <v>0</v>
      </c>
      <c r="D5" s="1035">
        <v>0</v>
      </c>
      <c r="E5" s="1035">
        <v>7.0411297319999999</v>
      </c>
      <c r="F5" s="1035">
        <v>0</v>
      </c>
      <c r="G5" s="1035">
        <v>9208.6658459629707</v>
      </c>
      <c r="H5" s="1035">
        <v>9215.7162565549716</v>
      </c>
    </row>
    <row r="6" spans="1:8" ht="12" customHeight="1">
      <c r="A6" s="626" t="s">
        <v>1133</v>
      </c>
      <c r="B6" s="1036">
        <v>3.3005147999999998E-2</v>
      </c>
      <c r="C6" s="1036">
        <v>0.110416216</v>
      </c>
      <c r="D6" s="1036">
        <v>215.17952650253102</v>
      </c>
      <c r="E6" s="1036">
        <v>26.018560921811712</v>
      </c>
      <c r="F6" s="1036">
        <v>127.42483914682565</v>
      </c>
      <c r="G6" s="1036">
        <v>2.1644206640000001</v>
      </c>
      <c r="H6" s="1036">
        <v>370.93076859916835</v>
      </c>
    </row>
    <row r="7" spans="1:8" ht="12" customHeight="1">
      <c r="A7" s="626" t="s">
        <v>1134</v>
      </c>
      <c r="B7" s="1036">
        <v>1.1468330000000004E-2</v>
      </c>
      <c r="C7" s="1036">
        <v>64.729710196590233</v>
      </c>
      <c r="D7" s="1036">
        <v>422.96066510533569</v>
      </c>
      <c r="E7" s="1036">
        <v>676.51802538037532</v>
      </c>
      <c r="F7" s="1036">
        <v>1835.5134055923481</v>
      </c>
      <c r="G7" s="1036">
        <v>71.809943921761999</v>
      </c>
      <c r="H7" s="1036">
        <v>3071.5432185264117</v>
      </c>
    </row>
    <row r="8" spans="1:8" ht="12" customHeight="1">
      <c r="A8" s="626" t="s">
        <v>1135</v>
      </c>
      <c r="B8" s="1036">
        <v>0</v>
      </c>
      <c r="C8" s="1036">
        <v>0</v>
      </c>
      <c r="D8" s="1036">
        <v>0</v>
      </c>
      <c r="E8" s="1036">
        <v>0</v>
      </c>
      <c r="F8" s="1036">
        <v>0</v>
      </c>
      <c r="G8" s="1036">
        <v>0</v>
      </c>
      <c r="H8" s="1036">
        <v>0</v>
      </c>
    </row>
    <row r="9" spans="1:8" ht="12" customHeight="1">
      <c r="A9" s="626" t="s">
        <v>1136</v>
      </c>
      <c r="B9" s="1036">
        <v>0</v>
      </c>
      <c r="C9" s="1036">
        <v>0</v>
      </c>
      <c r="D9" s="1036">
        <v>0</v>
      </c>
      <c r="E9" s="1036">
        <v>0</v>
      </c>
      <c r="F9" s="1036">
        <v>0</v>
      </c>
      <c r="G9" s="1036">
        <v>0</v>
      </c>
      <c r="H9" s="1036">
        <v>0</v>
      </c>
    </row>
    <row r="10" spans="1:8" ht="12" customHeight="1">
      <c r="A10" s="626" t="s">
        <v>1129</v>
      </c>
      <c r="B10" s="1036">
        <v>47.594311196999996</v>
      </c>
      <c r="C10" s="1036">
        <v>169.39084083820001</v>
      </c>
      <c r="D10" s="1036">
        <v>169.03309853926382</v>
      </c>
      <c r="E10" s="1036">
        <v>255.62863228659234</v>
      </c>
      <c r="F10" s="1036">
        <v>80.338491788686227</v>
      </c>
      <c r="G10" s="1036">
        <v>261.93729604060002</v>
      </c>
      <c r="H10" s="1036">
        <v>983.92267069034244</v>
      </c>
    </row>
    <row r="11" spans="1:8" ht="12" customHeight="1">
      <c r="A11" s="626" t="s">
        <v>1128</v>
      </c>
      <c r="B11" s="1036">
        <v>299.2379929737051</v>
      </c>
      <c r="C11" s="1036">
        <v>1655.3619347164633</v>
      </c>
      <c r="D11" s="1036">
        <v>1744.3487756308703</v>
      </c>
      <c r="E11" s="1036">
        <v>5079.7674418230163</v>
      </c>
      <c r="F11" s="1036">
        <v>11184.032750043491</v>
      </c>
      <c r="G11" s="1036">
        <v>1691.0394908820062</v>
      </c>
      <c r="H11" s="1036">
        <v>21653.788386069551</v>
      </c>
    </row>
    <row r="12" spans="1:8" ht="12" customHeight="1">
      <c r="A12" s="626" t="s">
        <v>1162</v>
      </c>
      <c r="B12" s="1036">
        <v>55.856226045498509</v>
      </c>
      <c r="C12" s="1036">
        <v>213.34946049054494</v>
      </c>
      <c r="D12" s="1036">
        <v>287.05937219148257</v>
      </c>
      <c r="E12" s="1036">
        <v>1313.7907355322836</v>
      </c>
      <c r="F12" s="1036">
        <v>982.9841086499307</v>
      </c>
      <c r="G12" s="1036">
        <v>2104.5681644605716</v>
      </c>
      <c r="H12" s="1036">
        <v>4957.6080673703127</v>
      </c>
    </row>
    <row r="13" spans="1:8" ht="12" customHeight="1">
      <c r="A13" s="626" t="s">
        <v>1137</v>
      </c>
      <c r="B13" s="1036">
        <v>6.6914096710999999E-3</v>
      </c>
      <c r="C13" s="1036">
        <v>3.2792770518557246</v>
      </c>
      <c r="D13" s="1036">
        <v>20.750318761583074</v>
      </c>
      <c r="E13" s="1036">
        <v>145.08760849832049</v>
      </c>
      <c r="F13" s="1036">
        <v>4445.9254748498515</v>
      </c>
      <c r="G13" s="1036">
        <v>59.002677578841983</v>
      </c>
      <c r="H13" s="1036">
        <v>4674.0520481501235</v>
      </c>
    </row>
    <row r="14" spans="1:8" ht="12" customHeight="1">
      <c r="A14" s="626" t="s">
        <v>1158</v>
      </c>
      <c r="B14" s="1037"/>
      <c r="C14" s="1037"/>
      <c r="D14" s="1037"/>
      <c r="E14" s="1037"/>
      <c r="F14" s="1037"/>
      <c r="G14" s="1037"/>
      <c r="H14" s="1036">
        <v>1960.7305811679546</v>
      </c>
    </row>
    <row r="15" spans="1:8" ht="12" customHeight="1">
      <c r="A15" s="626" t="s">
        <v>1139</v>
      </c>
      <c r="B15" s="1036">
        <v>0</v>
      </c>
      <c r="C15" s="1036">
        <v>0</v>
      </c>
      <c r="D15" s="1036">
        <v>0</v>
      </c>
      <c r="E15" s="1036">
        <v>0</v>
      </c>
      <c r="F15" s="1036">
        <v>0</v>
      </c>
      <c r="G15" s="1036">
        <v>0</v>
      </c>
      <c r="H15" s="1036">
        <v>0</v>
      </c>
    </row>
    <row r="16" spans="1:8" ht="12" customHeight="1">
      <c r="A16" s="626" t="s">
        <v>1140</v>
      </c>
      <c r="B16" s="1036">
        <v>0</v>
      </c>
      <c r="C16" s="1036">
        <v>0</v>
      </c>
      <c r="D16" s="1036">
        <v>2.12768084</v>
      </c>
      <c r="E16" s="1036">
        <v>1.5731993100000001</v>
      </c>
      <c r="F16" s="1036">
        <v>0</v>
      </c>
      <c r="G16" s="1036">
        <v>0</v>
      </c>
      <c r="H16" s="1036">
        <v>3.7008801500000001</v>
      </c>
    </row>
    <row r="17" spans="1:8" ht="12" customHeight="1">
      <c r="A17" s="626" t="s">
        <v>1141</v>
      </c>
      <c r="B17" s="1036">
        <v>0</v>
      </c>
      <c r="C17" s="1036">
        <v>0</v>
      </c>
      <c r="D17" s="1036">
        <v>0</v>
      </c>
      <c r="E17" s="1036">
        <v>0</v>
      </c>
      <c r="F17" s="1036">
        <v>0</v>
      </c>
      <c r="G17" s="1036">
        <v>0</v>
      </c>
      <c r="H17" s="1036">
        <v>0</v>
      </c>
    </row>
    <row r="18" spans="1:8" ht="12" customHeight="1">
      <c r="A18" s="626" t="s">
        <v>1142</v>
      </c>
      <c r="B18" s="1036">
        <v>0</v>
      </c>
      <c r="C18" s="1036">
        <v>0</v>
      </c>
      <c r="D18" s="1036">
        <v>0</v>
      </c>
      <c r="E18" s="1036">
        <v>0</v>
      </c>
      <c r="F18" s="1036">
        <v>0</v>
      </c>
      <c r="G18" s="1036">
        <v>0</v>
      </c>
      <c r="H18" s="1036">
        <v>0</v>
      </c>
    </row>
    <row r="19" spans="1:8" ht="12" customHeight="1">
      <c r="A19" s="626" t="s">
        <v>1143</v>
      </c>
      <c r="B19" s="1036">
        <v>0</v>
      </c>
      <c r="C19" s="1036">
        <v>0</v>
      </c>
      <c r="D19" s="1036">
        <v>0</v>
      </c>
      <c r="E19" s="1036">
        <v>0</v>
      </c>
      <c r="F19" s="1036">
        <v>0</v>
      </c>
      <c r="G19" s="1036">
        <v>0</v>
      </c>
      <c r="H19" s="1036">
        <v>0</v>
      </c>
    </row>
    <row r="20" spans="1:8" ht="12" customHeight="1">
      <c r="A20" s="86" t="s">
        <v>1131</v>
      </c>
      <c r="B20" s="1036">
        <v>2.6519040000000001E-2</v>
      </c>
      <c r="C20" s="1036">
        <v>0</v>
      </c>
      <c r="D20" s="1036">
        <v>0</v>
      </c>
      <c r="E20" s="1036">
        <v>0</v>
      </c>
      <c r="F20" s="1036">
        <v>13088.02740764</v>
      </c>
      <c r="G20" s="1036">
        <v>1960.9952990099998</v>
      </c>
      <c r="H20" s="1036">
        <v>15049.04922569</v>
      </c>
    </row>
    <row r="21" spans="1:8" ht="12" customHeight="1">
      <c r="A21" s="1514" t="s">
        <v>1211</v>
      </c>
      <c r="B21" s="1038">
        <v>402.77549500387465</v>
      </c>
      <c r="C21" s="1038">
        <v>2106.2216395096543</v>
      </c>
      <c r="D21" s="1038">
        <v>2861.4594375710662</v>
      </c>
      <c r="E21" s="1038">
        <v>7505.4253334843988</v>
      </c>
      <c r="F21" s="1038">
        <v>31744.246477711131</v>
      </c>
      <c r="G21" s="1038">
        <v>15360.183138520752</v>
      </c>
      <c r="H21" s="1038">
        <v>61941.04210296883</v>
      </c>
    </row>
    <row r="22" spans="1:8" ht="12" customHeight="1">
      <c r="A22" s="1515" t="s">
        <v>1128</v>
      </c>
      <c r="B22" s="1381">
        <v>0.83889544911226088</v>
      </c>
      <c r="C22" s="1381">
        <v>1449.1975595136141</v>
      </c>
      <c r="D22" s="1381">
        <v>3671.8657829164486</v>
      </c>
      <c r="E22" s="1381">
        <v>9274.2888932769492</v>
      </c>
      <c r="F22" s="1381">
        <v>10044.759712625613</v>
      </c>
      <c r="G22" s="1381">
        <v>805.7344918851993</v>
      </c>
      <c r="H22" s="1381">
        <v>25246.685335666934</v>
      </c>
    </row>
    <row r="23" spans="1:8" ht="12" customHeight="1">
      <c r="A23" s="1505" t="s">
        <v>535</v>
      </c>
      <c r="B23" s="1036">
        <v>0.20655499109413111</v>
      </c>
      <c r="C23" s="1036">
        <v>879.92419006115563</v>
      </c>
      <c r="D23" s="1036">
        <v>2789.8435688525988</v>
      </c>
      <c r="E23" s="1036">
        <v>8424.0507846742785</v>
      </c>
      <c r="F23" s="1036">
        <v>6930.031069549992</v>
      </c>
      <c r="G23" s="1036">
        <v>669.08919287349761</v>
      </c>
      <c r="H23" s="1036">
        <v>19693.145361002618</v>
      </c>
    </row>
    <row r="24" spans="1:8" ht="12" customHeight="1">
      <c r="A24" s="747" t="s">
        <v>1145</v>
      </c>
      <c r="B24" s="1036">
        <v>0.63234045801812977</v>
      </c>
      <c r="C24" s="1036">
        <v>569.2733694524585</v>
      </c>
      <c r="D24" s="1036">
        <v>882.02221406385002</v>
      </c>
      <c r="E24" s="1036">
        <v>850.23810860267122</v>
      </c>
      <c r="F24" s="1036">
        <v>3114.7286430756212</v>
      </c>
      <c r="G24" s="1036">
        <v>136.64529901170167</v>
      </c>
      <c r="H24" s="1036">
        <v>5553.5399746643207</v>
      </c>
    </row>
    <row r="25" spans="1:8" ht="12" customHeight="1">
      <c r="A25" s="748" t="s">
        <v>1212</v>
      </c>
      <c r="B25" s="1036">
        <v>539.67706089267074</v>
      </c>
      <c r="C25" s="1036">
        <v>452.286171236965</v>
      </c>
      <c r="D25" s="1036">
        <v>970.50363752563794</v>
      </c>
      <c r="E25" s="1036">
        <v>4337.8096380532825</v>
      </c>
      <c r="F25" s="1036">
        <v>14549.164032566181</v>
      </c>
      <c r="G25" s="1036">
        <v>67.934899180967747</v>
      </c>
      <c r="H25" s="1036">
        <v>20917.375439455704</v>
      </c>
    </row>
    <row r="26" spans="1:8" ht="12" customHeight="1">
      <c r="A26" s="747" t="s">
        <v>1146</v>
      </c>
      <c r="B26" s="1036">
        <v>0</v>
      </c>
      <c r="C26" s="1036">
        <v>5.3780032559788999</v>
      </c>
      <c r="D26" s="1036">
        <v>4.4383302672479248</v>
      </c>
      <c r="E26" s="1036">
        <v>100.43255580646552</v>
      </c>
      <c r="F26" s="1036">
        <v>11026.099794990783</v>
      </c>
      <c r="G26" s="1036">
        <v>3.9871906101624159E-2</v>
      </c>
      <c r="H26" s="1036">
        <v>11136.388556226577</v>
      </c>
    </row>
    <row r="27" spans="1:8" ht="12" customHeight="1">
      <c r="A27" s="747" t="s">
        <v>1147</v>
      </c>
      <c r="B27" s="1036">
        <v>0</v>
      </c>
      <c r="C27" s="1036">
        <v>8.2782746327499339</v>
      </c>
      <c r="D27" s="1036">
        <v>14.828383488553605</v>
      </c>
      <c r="E27" s="1036">
        <v>161.46241971209312</v>
      </c>
      <c r="F27" s="1036">
        <v>2159.4554073491272</v>
      </c>
      <c r="G27" s="1036">
        <v>1.0626305666281677</v>
      </c>
      <c r="H27" s="1036">
        <v>2345.087115749152</v>
      </c>
    </row>
    <row r="28" spans="1:8" ht="12" customHeight="1">
      <c r="A28" s="747" t="s">
        <v>1148</v>
      </c>
      <c r="B28" s="1036">
        <v>22.383428568618871</v>
      </c>
      <c r="C28" s="1036">
        <v>10.542434691105965</v>
      </c>
      <c r="D28" s="1036">
        <v>49.13984130422407</v>
      </c>
      <c r="E28" s="1036">
        <v>1138.8899853389637</v>
      </c>
      <c r="F28" s="1036">
        <v>31.863086764695431</v>
      </c>
      <c r="G28" s="1036">
        <v>0</v>
      </c>
      <c r="H28" s="1036">
        <v>1252.8187766676081</v>
      </c>
    </row>
    <row r="29" spans="1:8" ht="12" customHeight="1">
      <c r="A29" s="747" t="s">
        <v>1149</v>
      </c>
      <c r="B29" s="1036">
        <v>3.0380112351054467</v>
      </c>
      <c r="C29" s="1036">
        <v>376.96777815292398</v>
      </c>
      <c r="D29" s="1036">
        <v>712.34352244797026</v>
      </c>
      <c r="E29" s="1036">
        <v>850.20181362625942</v>
      </c>
      <c r="F29" s="1036">
        <v>444.03274355601729</v>
      </c>
      <c r="G29" s="1036">
        <v>64.123500876941023</v>
      </c>
      <c r="H29" s="1036">
        <v>2450.7073698952172</v>
      </c>
    </row>
    <row r="30" spans="1:8" ht="12" customHeight="1">
      <c r="A30" s="747" t="s">
        <v>1150</v>
      </c>
      <c r="B30" s="1036">
        <v>514.25562108894644</v>
      </c>
      <c r="C30" s="1036">
        <v>51.119680504206194</v>
      </c>
      <c r="D30" s="1036">
        <v>189.753560017642</v>
      </c>
      <c r="E30" s="1036">
        <v>2086.8228635695014</v>
      </c>
      <c r="F30" s="1036">
        <v>887.7129999055586</v>
      </c>
      <c r="G30" s="1036">
        <v>2.7088958312969265</v>
      </c>
      <c r="H30" s="1036">
        <v>3732.3736209171516</v>
      </c>
    </row>
    <row r="31" spans="1:8" ht="12" customHeight="1">
      <c r="A31" s="1511" t="s">
        <v>1213</v>
      </c>
      <c r="B31" s="1038">
        <v>540.51595634178295</v>
      </c>
      <c r="C31" s="1038">
        <v>1901.4837307505791</v>
      </c>
      <c r="D31" s="1038">
        <v>4642.3694204420863</v>
      </c>
      <c r="E31" s="1038">
        <v>13612.098531330232</v>
      </c>
      <c r="F31" s="1038">
        <v>24593.923745191794</v>
      </c>
      <c r="G31" s="1038">
        <v>873.66939106616701</v>
      </c>
      <c r="H31" s="1038">
        <v>46164.060775122634</v>
      </c>
    </row>
    <row r="32" spans="1:8" ht="12" customHeight="1">
      <c r="A32" s="1039" t="s">
        <v>435</v>
      </c>
      <c r="B32" s="1040">
        <v>943.29145134565761</v>
      </c>
      <c r="C32" s="1040">
        <v>4007.7053702602334</v>
      </c>
      <c r="D32" s="1040">
        <v>7503.8288580131521</v>
      </c>
      <c r="E32" s="1040">
        <v>21117.52386481463</v>
      </c>
      <c r="F32" s="1041">
        <v>56338.170222902925</v>
      </c>
      <c r="G32" s="1040">
        <v>16233.852529586919</v>
      </c>
      <c r="H32" s="1040">
        <v>108105.10287809146</v>
      </c>
    </row>
    <row r="33" spans="1:8" ht="18" customHeight="1">
      <c r="A33" s="1729" t="s">
        <v>1251</v>
      </c>
      <c r="B33" s="1729"/>
      <c r="C33" s="1729"/>
      <c r="D33" s="1729"/>
      <c r="E33" s="1729"/>
      <c r="F33" s="1729"/>
      <c r="G33" s="1729"/>
      <c r="H33" s="1522"/>
    </row>
    <row r="34" spans="1:8" ht="12.75" customHeight="1">
      <c r="A34" s="1729" t="s">
        <v>1252</v>
      </c>
      <c r="B34" s="1729"/>
      <c r="C34" s="1729"/>
      <c r="D34" s="1729"/>
      <c r="E34" s="1729"/>
      <c r="F34" s="1729"/>
      <c r="G34" s="1729"/>
      <c r="H34" s="1522" t="s">
        <v>0</v>
      </c>
    </row>
    <row r="35" spans="1:8">
      <c r="A35" s="1522" t="s">
        <v>1253</v>
      </c>
      <c r="B35" s="1522"/>
      <c r="C35" s="1522" t="s">
        <v>0</v>
      </c>
      <c r="D35" s="1522" t="s">
        <v>0</v>
      </c>
      <c r="E35" s="1522" t="s">
        <v>0</v>
      </c>
      <c r="F35" s="1522" t="s">
        <v>0</v>
      </c>
      <c r="G35" s="1522" t="s">
        <v>0</v>
      </c>
      <c r="H35" s="1522" t="s">
        <v>0</v>
      </c>
    </row>
    <row r="36" spans="1:8">
      <c r="A36" s="967"/>
      <c r="B36" s="967"/>
      <c r="C36" s="967"/>
      <c r="D36" s="967"/>
      <c r="E36" s="967"/>
      <c r="F36" s="967"/>
      <c r="G36" s="967"/>
      <c r="H36" s="967"/>
    </row>
  </sheetData>
  <mergeCells count="4">
    <mergeCell ref="B3:H3"/>
    <mergeCell ref="A3:A4"/>
    <mergeCell ref="A33:G33"/>
    <mergeCell ref="A34:G3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E12"/>
  <sheetViews>
    <sheetView showGridLines="0" zoomScaleNormal="100" workbookViewId="0"/>
  </sheetViews>
  <sheetFormatPr baseColWidth="10" defaultColWidth="11.42578125" defaultRowHeight="14.25"/>
  <cols>
    <col min="1" max="1" width="11.42578125" style="540"/>
    <col min="2" max="2" width="4.7109375" style="540" customWidth="1"/>
    <col min="3" max="3" width="46.7109375" style="540" customWidth="1"/>
    <col min="4" max="4" width="26.7109375" style="541" customWidth="1"/>
    <col min="5" max="16384" width="11.42578125" style="540"/>
  </cols>
  <sheetData>
    <row r="1" spans="2:5" ht="12.75" customHeight="1">
      <c r="B1" s="531"/>
      <c r="C1" s="531"/>
      <c r="D1" s="536"/>
      <c r="E1" s="531"/>
    </row>
    <row r="2" spans="2:5" ht="42" customHeight="1">
      <c r="B2" s="531"/>
      <c r="C2" s="1733" t="s">
        <v>1987</v>
      </c>
      <c r="D2" s="1733"/>
      <c r="E2" s="531"/>
    </row>
    <row r="3" spans="2:5" s="531" customFormat="1" ht="12.75">
      <c r="C3" s="1400" t="s">
        <v>881</v>
      </c>
      <c r="D3" s="536"/>
      <c r="E3" s="536"/>
    </row>
    <row r="4" spans="2:5" ht="23.25" customHeight="1">
      <c r="B4" s="1077"/>
      <c r="C4" s="1043"/>
      <c r="D4" s="1044" t="s">
        <v>438</v>
      </c>
      <c r="E4" s="531"/>
    </row>
    <row r="5" spans="2:5" ht="63.75" customHeight="1">
      <c r="B5" s="1077"/>
      <c r="C5" s="1043"/>
      <c r="D5" s="1438" t="s">
        <v>1254</v>
      </c>
      <c r="E5" s="531"/>
    </row>
    <row r="6" spans="2:5">
      <c r="B6" s="1049">
        <v>1</v>
      </c>
      <c r="C6" s="1045" t="s">
        <v>1255</v>
      </c>
      <c r="D6" s="1052">
        <v>14285.026</v>
      </c>
      <c r="E6" s="537"/>
    </row>
    <row r="7" spans="2:5" ht="35.25" customHeight="1">
      <c r="B7" s="1050">
        <v>2</v>
      </c>
      <c r="C7" s="1047" t="s">
        <v>1988</v>
      </c>
      <c r="D7" s="1053">
        <v>3829.6042833193496</v>
      </c>
      <c r="E7" s="531"/>
    </row>
    <row r="8" spans="2:5">
      <c r="B8" s="1051">
        <v>3</v>
      </c>
      <c r="C8" s="1048" t="s">
        <v>1256</v>
      </c>
      <c r="D8" s="1053">
        <v>-1147.2929210099987</v>
      </c>
      <c r="E8" s="531"/>
    </row>
    <row r="9" spans="2:5">
      <c r="B9" s="1050">
        <v>4</v>
      </c>
      <c r="C9" s="1048" t="s">
        <v>1257</v>
      </c>
      <c r="D9" s="1053">
        <v>-4134.8821554980077</v>
      </c>
      <c r="E9" s="537"/>
    </row>
    <row r="10" spans="2:5">
      <c r="B10" s="1051">
        <v>5</v>
      </c>
      <c r="C10" s="1048" t="s">
        <v>1258</v>
      </c>
      <c r="D10" s="1053">
        <v>1275.7637931886566</v>
      </c>
      <c r="E10" s="531"/>
    </row>
    <row r="11" spans="2:5">
      <c r="B11" s="1050">
        <v>6</v>
      </c>
      <c r="C11" s="1045" t="s">
        <v>1259</v>
      </c>
      <c r="D11" s="1052">
        <v>14108.218999999999</v>
      </c>
      <c r="E11" s="531"/>
    </row>
    <row r="12" spans="2:5">
      <c r="B12" s="531"/>
      <c r="D12" s="536"/>
      <c r="E12" s="531"/>
    </row>
  </sheetData>
  <mergeCells count="1">
    <mergeCell ref="C2:D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topLeftCell="B1" zoomScaleNormal="100" workbookViewId="0">
      <selection activeCell="B1" sqref="B1"/>
    </sheetView>
  </sheetViews>
  <sheetFormatPr baseColWidth="10" defaultColWidth="11.42578125" defaultRowHeight="15"/>
  <cols>
    <col min="1" max="1" width="11.42578125" style="531"/>
    <col min="2" max="2" width="4.7109375" style="1062" customWidth="1"/>
    <col min="3" max="3" width="37.7109375" style="1062" customWidth="1"/>
    <col min="4" max="9" width="18.85546875" style="1062" customWidth="1"/>
    <col min="10" max="10" width="17" style="1062" customWidth="1"/>
    <col min="11" max="16384" width="11.42578125" style="533"/>
  </cols>
  <sheetData>
    <row r="1" spans="2:16" s="531" customFormat="1" ht="12.75"/>
    <row r="2" spans="2:16" s="531" customFormat="1" ht="12.75">
      <c r="C2" s="1441" t="s">
        <v>765</v>
      </c>
      <c r="M2" s="532"/>
    </row>
    <row r="3" spans="2:16" s="531" customFormat="1" ht="12.75">
      <c r="C3" s="1400" t="s">
        <v>881</v>
      </c>
    </row>
    <row r="4" spans="2:16" s="1059" customFormat="1" ht="23.25" customHeight="1">
      <c r="B4" s="1118"/>
      <c r="C4" s="1736"/>
      <c r="D4" s="1071" t="s">
        <v>438</v>
      </c>
      <c r="E4" s="1071" t="s">
        <v>439</v>
      </c>
      <c r="F4" s="1072" t="s">
        <v>440</v>
      </c>
      <c r="G4" s="1071" t="s">
        <v>441</v>
      </c>
      <c r="H4" s="1071" t="s">
        <v>442</v>
      </c>
      <c r="I4" s="1072" t="s">
        <v>443</v>
      </c>
      <c r="J4" s="1071" t="s">
        <v>444</v>
      </c>
      <c r="L4" s="1060"/>
      <c r="P4" s="1060"/>
    </row>
    <row r="5" spans="2:16" s="1059" customFormat="1" ht="22.5" customHeight="1">
      <c r="B5" s="1118"/>
      <c r="C5" s="1737"/>
      <c r="D5" s="1739" t="s">
        <v>1260</v>
      </c>
      <c r="E5" s="1739"/>
      <c r="F5" s="1734" t="s">
        <v>1263</v>
      </c>
      <c r="G5" s="1734" t="s">
        <v>1264</v>
      </c>
      <c r="H5" s="1734" t="s">
        <v>1265</v>
      </c>
      <c r="I5" s="1734" t="s">
        <v>1266</v>
      </c>
      <c r="J5" s="1734" t="s">
        <v>1267</v>
      </c>
    </row>
    <row r="6" spans="2:16" s="1059" customFormat="1" ht="51" customHeight="1">
      <c r="B6" s="1118"/>
      <c r="C6" s="1738"/>
      <c r="D6" s="1435" t="s">
        <v>1261</v>
      </c>
      <c r="E6" s="1435" t="s">
        <v>1262</v>
      </c>
      <c r="F6" s="1735"/>
      <c r="G6" s="1735"/>
      <c r="H6" s="1735"/>
      <c r="I6" s="1735"/>
      <c r="J6" s="1735"/>
    </row>
    <row r="7" spans="2:16" s="1062" customFormat="1" ht="12.75" customHeight="1">
      <c r="B7" s="1049">
        <v>1</v>
      </c>
      <c r="C7" s="1048" t="s">
        <v>1268</v>
      </c>
      <c r="D7" s="1119">
        <v>0</v>
      </c>
      <c r="E7" s="1119">
        <v>17097.094000000001</v>
      </c>
      <c r="F7" s="1119">
        <v>0</v>
      </c>
      <c r="G7" s="1119">
        <v>0</v>
      </c>
      <c r="H7" s="1119">
        <v>0</v>
      </c>
      <c r="I7" s="1119">
        <v>0</v>
      </c>
      <c r="J7" s="1080">
        <v>17097.094000000001</v>
      </c>
      <c r="K7" s="1061"/>
    </row>
    <row r="8" spans="2:16" s="1062" customFormat="1" ht="12.75" customHeight="1">
      <c r="B8" s="1050">
        <v>2</v>
      </c>
      <c r="C8" s="1048" t="s">
        <v>1269</v>
      </c>
      <c r="D8" s="1119">
        <v>194.46600000000001</v>
      </c>
      <c r="E8" s="1119">
        <v>41264.639000000003</v>
      </c>
      <c r="F8" s="1119">
        <v>20.97</v>
      </c>
      <c r="G8" s="1119">
        <v>0.97099999999999997</v>
      </c>
      <c r="H8" s="1119">
        <v>41.372</v>
      </c>
      <c r="I8" s="1119">
        <v>18.231999999999999</v>
      </c>
      <c r="J8" s="1080">
        <v>41437.164000000004</v>
      </c>
      <c r="K8" s="1061"/>
    </row>
    <row r="9" spans="2:16" s="1062" customFormat="1" ht="12.75" customHeight="1">
      <c r="B9" s="1051">
        <v>3</v>
      </c>
      <c r="C9" s="1048" t="s">
        <v>1270</v>
      </c>
      <c r="D9" s="1119">
        <v>3.3000000000000002E-2</v>
      </c>
      <c r="E9" s="1119">
        <v>8848.6640000000007</v>
      </c>
      <c r="F9" s="1119">
        <v>2E-3</v>
      </c>
      <c r="G9" s="1119">
        <v>6.8000000000000005E-2</v>
      </c>
      <c r="H9" s="1119">
        <v>1.708</v>
      </c>
      <c r="I9" s="1119">
        <v>7.0000000000000007E-2</v>
      </c>
      <c r="J9" s="1080">
        <v>8848.6270000000004</v>
      </c>
      <c r="K9" s="1061"/>
    </row>
    <row r="10" spans="2:16" s="1062" customFormat="1" ht="12.75" customHeight="1">
      <c r="B10" s="1050">
        <v>4</v>
      </c>
      <c r="C10" s="1048" t="s">
        <v>1271</v>
      </c>
      <c r="D10" s="1119">
        <v>156.78100000000001</v>
      </c>
      <c r="E10" s="1119">
        <v>6516.848</v>
      </c>
      <c r="F10" s="1119">
        <v>63.078000000000003</v>
      </c>
      <c r="G10" s="1119">
        <v>16.076000000000001</v>
      </c>
      <c r="H10" s="1119">
        <v>67.918000000000006</v>
      </c>
      <c r="I10" s="1119">
        <v>43.396999999999991</v>
      </c>
      <c r="J10" s="1080">
        <v>6594.4749999999995</v>
      </c>
      <c r="K10" s="1061"/>
    </row>
    <row r="11" spans="2:16" s="1062" customFormat="1" ht="12.75" customHeight="1">
      <c r="B11" s="1051">
        <v>5</v>
      </c>
      <c r="C11" s="1048" t="s">
        <v>1272</v>
      </c>
      <c r="D11" s="1119">
        <v>7092.2129999999997</v>
      </c>
      <c r="E11" s="1119">
        <v>114867.545</v>
      </c>
      <c r="F11" s="1119">
        <v>3740.375</v>
      </c>
      <c r="G11" s="1119">
        <v>1216.8440000000001</v>
      </c>
      <c r="H11" s="1119">
        <v>11483.637000000001</v>
      </c>
      <c r="I11" s="1119">
        <v>44.827000000000226</v>
      </c>
      <c r="J11" s="1080">
        <v>117002.539</v>
      </c>
      <c r="K11" s="1061"/>
    </row>
    <row r="12" spans="2:16" s="1062" customFormat="1" ht="12.75" customHeight="1">
      <c r="B12" s="1050">
        <v>6</v>
      </c>
      <c r="C12" s="1048" t="s">
        <v>1273</v>
      </c>
      <c r="D12" s="1119">
        <v>7617.0169999999998</v>
      </c>
      <c r="E12" s="1119">
        <v>162004.57399999999</v>
      </c>
      <c r="F12" s="1119">
        <v>1640.0429999999999</v>
      </c>
      <c r="G12" s="1119">
        <v>555.00900000000001</v>
      </c>
      <c r="H12" s="1119">
        <v>3874.569</v>
      </c>
      <c r="I12" s="1119">
        <v>185.50599999999969</v>
      </c>
      <c r="J12" s="1080">
        <v>167426.53899999999</v>
      </c>
      <c r="K12" s="1061"/>
    </row>
    <row r="13" spans="2:16" s="1062" customFormat="1" ht="12.75" customHeight="1">
      <c r="B13" s="1051">
        <v>7</v>
      </c>
      <c r="C13" s="1045" t="s">
        <v>437</v>
      </c>
      <c r="D13" s="1120">
        <v>15060.510999999999</v>
      </c>
      <c r="E13" s="1120">
        <v>350599.36199999996</v>
      </c>
      <c r="F13" s="1120">
        <v>5464.4679999999998</v>
      </c>
      <c r="G13" s="1120">
        <v>1788.9669999999999</v>
      </c>
      <c r="H13" s="1120">
        <v>15469.204</v>
      </c>
      <c r="I13" s="1120">
        <v>292.0319999999997</v>
      </c>
      <c r="J13" s="1527">
        <v>358406.43800000002</v>
      </c>
      <c r="K13" s="1061"/>
    </row>
    <row r="14" spans="2:16" s="1062" customFormat="1" ht="12.75" customHeight="1">
      <c r="B14" s="1050">
        <v>8</v>
      </c>
      <c r="C14" s="1048" t="s">
        <v>1274</v>
      </c>
      <c r="D14" s="1121">
        <v>13990.856</v>
      </c>
      <c r="E14" s="1121">
        <v>234750.128</v>
      </c>
      <c r="F14" s="1121">
        <v>5143.3059999999996</v>
      </c>
      <c r="G14" s="1121">
        <v>1711.963</v>
      </c>
      <c r="H14" s="1121">
        <v>15469.132</v>
      </c>
      <c r="I14" s="1121">
        <v>123.61699999999973</v>
      </c>
      <c r="J14" s="1528">
        <v>241885.715</v>
      </c>
      <c r="K14" s="1061"/>
    </row>
    <row r="15" spans="2:16" s="1062" customFormat="1" ht="12.75" customHeight="1">
      <c r="B15" s="1051">
        <v>9</v>
      </c>
      <c r="C15" s="1048" t="s">
        <v>1275</v>
      </c>
      <c r="D15" s="1121">
        <v>117.363</v>
      </c>
      <c r="E15" s="1121">
        <v>30076.266</v>
      </c>
      <c r="F15" s="1121">
        <v>34.545000000000002</v>
      </c>
      <c r="G15" s="1121">
        <v>6.694</v>
      </c>
      <c r="H15" s="1121">
        <v>7.1999999999999995E-2</v>
      </c>
      <c r="I15" s="1121">
        <v>40.041000000000004</v>
      </c>
      <c r="J15" s="1528">
        <v>30152.39</v>
      </c>
      <c r="K15" s="1061"/>
    </row>
    <row r="16" spans="2:16" ht="12.75">
      <c r="B16" s="1050">
        <v>10</v>
      </c>
      <c r="C16" s="1525" t="s">
        <v>1276</v>
      </c>
      <c r="D16" s="1526">
        <v>952.29200000000003</v>
      </c>
      <c r="E16" s="1526">
        <v>85772.967999999993</v>
      </c>
      <c r="F16" s="1526">
        <v>286.61700000000002</v>
      </c>
      <c r="G16" s="1526">
        <v>70.31</v>
      </c>
      <c r="H16" s="1526">
        <v>0</v>
      </c>
      <c r="I16" s="1526">
        <v>128.37400000000002</v>
      </c>
      <c r="J16" s="1529">
        <v>86368.333000000013</v>
      </c>
    </row>
    <row r="17" spans="7:10">
      <c r="G17" s="1063"/>
      <c r="J17" s="1064"/>
    </row>
    <row r="18" spans="7:10">
      <c r="G18" s="1063"/>
      <c r="J18" s="1064"/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7" fitToHeight="20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K63"/>
  <sheetViews>
    <sheetView showGridLines="0" zoomScaleNormal="100" workbookViewId="0"/>
  </sheetViews>
  <sheetFormatPr baseColWidth="10" defaultColWidth="11.42578125" defaultRowHeight="12.75"/>
  <cols>
    <col min="1" max="1" width="11.42578125" style="531"/>
    <col min="2" max="2" width="4.5703125" style="531" customWidth="1"/>
    <col min="3" max="3" width="58.28515625" style="531" customWidth="1"/>
    <col min="4" max="10" width="13.140625" style="533" customWidth="1"/>
    <col min="11" max="16384" width="11.42578125" style="531"/>
  </cols>
  <sheetData>
    <row r="1" spans="2:11">
      <c r="D1" s="531"/>
      <c r="E1" s="531"/>
      <c r="F1" s="531"/>
      <c r="G1" s="531"/>
      <c r="H1" s="531"/>
      <c r="I1" s="531"/>
      <c r="J1" s="531"/>
    </row>
    <row r="2" spans="2:11">
      <c r="C2" s="1441" t="s">
        <v>766</v>
      </c>
      <c r="D2" s="531"/>
      <c r="E2" s="531"/>
      <c r="F2" s="531"/>
      <c r="G2" s="531"/>
      <c r="H2" s="531"/>
      <c r="I2" s="531"/>
      <c r="J2" s="531"/>
    </row>
    <row r="3" spans="2:11">
      <c r="C3" s="1400" t="s">
        <v>881</v>
      </c>
      <c r="D3" s="531"/>
      <c r="E3" s="531"/>
      <c r="F3" s="531"/>
      <c r="G3" s="531"/>
      <c r="H3" s="531"/>
      <c r="I3" s="531"/>
      <c r="J3" s="531"/>
    </row>
    <row r="4" spans="2:11" s="534" customFormat="1" ht="23.25" customHeight="1">
      <c r="B4" s="1070"/>
      <c r="C4" s="1736"/>
      <c r="D4" s="1071" t="s">
        <v>438</v>
      </c>
      <c r="E4" s="1071" t="s">
        <v>439</v>
      </c>
      <c r="F4" s="1072" t="s">
        <v>440</v>
      </c>
      <c r="G4" s="1071" t="s">
        <v>441</v>
      </c>
      <c r="H4" s="1071" t="s">
        <v>442</v>
      </c>
      <c r="I4" s="1072" t="s">
        <v>443</v>
      </c>
      <c r="J4" s="1071" t="s">
        <v>444</v>
      </c>
    </row>
    <row r="5" spans="2:11" s="534" customFormat="1" ht="23.25" customHeight="1">
      <c r="B5" s="1070"/>
      <c r="C5" s="1737"/>
      <c r="D5" s="1739" t="s">
        <v>1260</v>
      </c>
      <c r="E5" s="1739"/>
      <c r="F5" s="1734" t="s">
        <v>1263</v>
      </c>
      <c r="G5" s="1734" t="s">
        <v>1264</v>
      </c>
      <c r="H5" s="1734" t="s">
        <v>1265</v>
      </c>
      <c r="I5" s="1734" t="s">
        <v>1293</v>
      </c>
      <c r="J5" s="1734" t="s">
        <v>1267</v>
      </c>
    </row>
    <row r="6" spans="2:11" s="534" customFormat="1" ht="48" customHeight="1">
      <c r="B6" s="1070"/>
      <c r="C6" s="1738"/>
      <c r="D6" s="1435" t="s">
        <v>1261</v>
      </c>
      <c r="E6" s="1435" t="s">
        <v>1262</v>
      </c>
      <c r="F6" s="1735"/>
      <c r="G6" s="1735"/>
      <c r="H6" s="1735"/>
      <c r="I6" s="1735"/>
      <c r="J6" s="1735"/>
      <c r="K6" s="531"/>
    </row>
    <row r="7" spans="2:11">
      <c r="B7" s="1049">
        <v>1</v>
      </c>
      <c r="C7" s="1048" t="s">
        <v>1277</v>
      </c>
      <c r="D7" s="1073">
        <v>133.84277254785346</v>
      </c>
      <c r="E7" s="1073">
        <v>1422.5132274521466</v>
      </c>
      <c r="F7" s="1073">
        <v>37.274125815951159</v>
      </c>
      <c r="G7" s="1073">
        <v>8.626874184048841</v>
      </c>
      <c r="H7" s="1073">
        <v>192.55450320999998</v>
      </c>
      <c r="I7" s="1073">
        <v>-46.828000000000003</v>
      </c>
      <c r="J7" s="1073">
        <v>1510.4549999999999</v>
      </c>
    </row>
    <row r="8" spans="2:11">
      <c r="B8" s="1050">
        <v>2</v>
      </c>
      <c r="C8" s="1048" t="s">
        <v>1278</v>
      </c>
      <c r="D8" s="1073">
        <v>9.8118968744746091</v>
      </c>
      <c r="E8" s="1073">
        <v>302.3181031255254</v>
      </c>
      <c r="F8" s="1073">
        <v>3.7277214711096702</v>
      </c>
      <c r="G8" s="1073">
        <v>0.52427852889032933</v>
      </c>
      <c r="H8" s="1073">
        <v>30.298001579999998</v>
      </c>
      <c r="I8" s="1073">
        <v>-3.4530000000000003</v>
      </c>
      <c r="J8" s="1073">
        <v>307.87800000000004</v>
      </c>
    </row>
    <row r="9" spans="2:11">
      <c r="B9" s="1051">
        <v>3</v>
      </c>
      <c r="C9" s="1048" t="s">
        <v>1279</v>
      </c>
      <c r="D9" s="1073">
        <v>498.36582238167853</v>
      </c>
      <c r="E9" s="1073">
        <v>8940.5751776183224</v>
      </c>
      <c r="F9" s="1073">
        <v>245.41676792495525</v>
      </c>
      <c r="G9" s="1073">
        <v>32.077232075044783</v>
      </c>
      <c r="H9" s="1073">
        <v>903.82485135999991</v>
      </c>
      <c r="I9" s="1073">
        <v>46.531000000000034</v>
      </c>
      <c r="J9" s="1073">
        <v>9161.4470000000001</v>
      </c>
    </row>
    <row r="10" spans="2:11">
      <c r="B10" s="1050">
        <v>4</v>
      </c>
      <c r="C10" s="1048" t="s">
        <v>1280</v>
      </c>
      <c r="D10" s="1073">
        <v>233.00782421534527</v>
      </c>
      <c r="E10" s="1073">
        <v>6959.1901757846554</v>
      </c>
      <c r="F10" s="1073">
        <v>111.47140128017587</v>
      </c>
      <c r="G10" s="1073">
        <v>75.426598719824142</v>
      </c>
      <c r="H10" s="1073">
        <v>19.676204570000003</v>
      </c>
      <c r="I10" s="1073">
        <v>9.8600000000000136</v>
      </c>
      <c r="J10" s="1073">
        <v>7005.3</v>
      </c>
    </row>
    <row r="11" spans="2:11">
      <c r="B11" s="1051">
        <v>5</v>
      </c>
      <c r="C11" s="1048" t="s">
        <v>1281</v>
      </c>
      <c r="D11" s="1073">
        <v>69.897151055152094</v>
      </c>
      <c r="E11" s="1073">
        <v>1062.529848944848</v>
      </c>
      <c r="F11" s="1073">
        <v>32.414950015403114</v>
      </c>
      <c r="G11" s="1073">
        <v>4.8950499845968896</v>
      </c>
      <c r="H11" s="1073">
        <v>14.75297353</v>
      </c>
      <c r="I11" s="1073">
        <v>8.2410000000000032</v>
      </c>
      <c r="J11" s="1073">
        <v>1095.1170000000002</v>
      </c>
    </row>
    <row r="12" spans="2:11">
      <c r="B12" s="1050">
        <v>6</v>
      </c>
      <c r="C12" s="1048" t="s">
        <v>1236</v>
      </c>
      <c r="D12" s="1073">
        <v>1587.9157408255214</v>
      </c>
      <c r="E12" s="1073">
        <v>8382.8642591744792</v>
      </c>
      <c r="F12" s="1073">
        <v>661.36410239375903</v>
      </c>
      <c r="G12" s="1073">
        <v>87.657897606240979</v>
      </c>
      <c r="H12" s="1073">
        <v>6252.2048514300004</v>
      </c>
      <c r="I12" s="1073">
        <v>-350.93700000000001</v>
      </c>
      <c r="J12" s="1073">
        <v>9221.7579999999998</v>
      </c>
    </row>
    <row r="13" spans="2:11">
      <c r="B13" s="1051">
        <v>7</v>
      </c>
      <c r="C13" s="1048" t="s">
        <v>1282</v>
      </c>
      <c r="D13" s="1073">
        <v>720.1049625015504</v>
      </c>
      <c r="E13" s="1073">
        <v>9314.3580374984504</v>
      </c>
      <c r="F13" s="1073">
        <v>410.23856200892686</v>
      </c>
      <c r="G13" s="1073">
        <v>36.44643799107314</v>
      </c>
      <c r="H13" s="1073">
        <v>645.78252179999993</v>
      </c>
      <c r="I13" s="1073">
        <v>61.254999999999995</v>
      </c>
      <c r="J13" s="1073">
        <v>9587.7780000000021</v>
      </c>
    </row>
    <row r="14" spans="2:11">
      <c r="B14" s="1050">
        <v>8</v>
      </c>
      <c r="C14" s="1048" t="s">
        <v>1283</v>
      </c>
      <c r="D14" s="1073">
        <v>217.83755542814689</v>
      </c>
      <c r="E14" s="1073">
        <v>5525.2094445718521</v>
      </c>
      <c r="F14" s="1073">
        <v>105.53165654835486</v>
      </c>
      <c r="G14" s="1073">
        <v>22.524343451645155</v>
      </c>
      <c r="H14" s="1073">
        <v>145.05369231000003</v>
      </c>
      <c r="I14" s="1073">
        <v>58.608000000000018</v>
      </c>
      <c r="J14" s="1073">
        <v>5614.9909999999991</v>
      </c>
    </row>
    <row r="15" spans="2:11">
      <c r="B15" s="1051">
        <v>9</v>
      </c>
      <c r="C15" s="1048" t="s">
        <v>1284</v>
      </c>
      <c r="D15" s="1073">
        <v>321.01756314490814</v>
      </c>
      <c r="E15" s="1073">
        <v>3906.874436855092</v>
      </c>
      <c r="F15" s="1073">
        <v>156.52747667824073</v>
      </c>
      <c r="G15" s="1073">
        <v>10.580523321759276</v>
      </c>
      <c r="H15" s="1073">
        <v>230.00236753000001</v>
      </c>
      <c r="I15" s="1073">
        <v>-5.3389999999999986</v>
      </c>
      <c r="J15" s="1073">
        <v>4060.7839999999997</v>
      </c>
    </row>
    <row r="16" spans="2:11">
      <c r="B16" s="1050">
        <v>10</v>
      </c>
      <c r="C16" s="1048" t="s">
        <v>1285</v>
      </c>
      <c r="D16" s="1073">
        <v>120.81501048682533</v>
      </c>
      <c r="E16" s="1073">
        <v>1942.2919895131749</v>
      </c>
      <c r="F16" s="1073">
        <v>57.248688168004769</v>
      </c>
      <c r="G16" s="1073">
        <v>7.1043118319952283</v>
      </c>
      <c r="H16" s="1073">
        <v>221.25813391</v>
      </c>
      <c r="I16" s="1073">
        <v>-6.4620000000000033</v>
      </c>
      <c r="J16" s="1073">
        <v>1998.7540000000006</v>
      </c>
    </row>
    <row r="17" spans="2:10">
      <c r="B17" s="1051">
        <v>11</v>
      </c>
      <c r="C17" s="1048" t="s">
        <v>1239</v>
      </c>
      <c r="D17" s="1073">
        <v>520.06667330099651</v>
      </c>
      <c r="E17" s="1073">
        <v>9303.6293266990033</v>
      </c>
      <c r="F17" s="1073">
        <v>558.91058601308293</v>
      </c>
      <c r="G17" s="1073">
        <v>37.845413986917038</v>
      </c>
      <c r="H17" s="1073">
        <v>918.57649670000001</v>
      </c>
      <c r="I17" s="1073">
        <v>17.519000000000005</v>
      </c>
      <c r="J17" s="1073">
        <v>9226.94</v>
      </c>
    </row>
    <row r="18" spans="2:10">
      <c r="B18" s="1050">
        <v>12</v>
      </c>
      <c r="C18" s="1048" t="s">
        <v>1286</v>
      </c>
      <c r="D18" s="1073">
        <v>857.22991914432612</v>
      </c>
      <c r="E18" s="1073">
        <v>3338.1900808556743</v>
      </c>
      <c r="F18" s="1073">
        <v>687.16928285524534</v>
      </c>
      <c r="G18" s="1073">
        <v>13.741717144754523</v>
      </c>
      <c r="H18" s="1073">
        <v>359.03365980000001</v>
      </c>
      <c r="I18" s="1073">
        <v>409.16299999999984</v>
      </c>
      <c r="J18" s="1073">
        <v>3494.509</v>
      </c>
    </row>
    <row r="19" spans="2:10">
      <c r="B19" s="1051">
        <v>13</v>
      </c>
      <c r="C19" s="1048" t="s">
        <v>1287</v>
      </c>
      <c r="D19" s="1073">
        <v>42.577139914459984</v>
      </c>
      <c r="E19" s="1073">
        <v>1735.0698600855401</v>
      </c>
      <c r="F19" s="1073">
        <v>32.731958828776833</v>
      </c>
      <c r="G19" s="1073">
        <v>10.352041171223171</v>
      </c>
      <c r="H19" s="1073">
        <v>190.87468526999999</v>
      </c>
      <c r="I19" s="1073">
        <v>-117.50299999999999</v>
      </c>
      <c r="J19" s="1073">
        <v>1734.5630000000001</v>
      </c>
    </row>
    <row r="20" spans="2:10">
      <c r="B20" s="1050">
        <v>14</v>
      </c>
      <c r="C20" s="1048" t="s">
        <v>1288</v>
      </c>
      <c r="D20" s="1073">
        <v>1.7878108179255199</v>
      </c>
      <c r="E20" s="1073">
        <v>297.28218918207443</v>
      </c>
      <c r="F20" s="1073">
        <v>0.21265896818267832</v>
      </c>
      <c r="G20" s="1073">
        <v>0.85534103181732168</v>
      </c>
      <c r="H20" s="1073">
        <v>1.55104317</v>
      </c>
      <c r="I20" s="1073">
        <v>0.32400000000000007</v>
      </c>
      <c r="J20" s="1073">
        <v>298.00199999999995</v>
      </c>
    </row>
    <row r="21" spans="2:10">
      <c r="B21" s="1051">
        <v>15</v>
      </c>
      <c r="C21" s="1048" t="s">
        <v>1289</v>
      </c>
      <c r="D21" s="1073">
        <v>64.277997380008117</v>
      </c>
      <c r="E21" s="1073">
        <v>345.06000261999191</v>
      </c>
      <c r="F21" s="1073">
        <v>30.318423749571647</v>
      </c>
      <c r="G21" s="1073">
        <v>7.4905762504283491</v>
      </c>
      <c r="H21" s="1073">
        <v>16.76061189</v>
      </c>
      <c r="I21" s="1073">
        <v>9.4039999999999964</v>
      </c>
      <c r="J21" s="1073">
        <v>371.529</v>
      </c>
    </row>
    <row r="22" spans="2:10">
      <c r="B22" s="1050">
        <v>16</v>
      </c>
      <c r="C22" s="1048" t="s">
        <v>1290</v>
      </c>
      <c r="D22" s="1073">
        <v>46.964334327927453</v>
      </c>
      <c r="E22" s="1073">
        <v>988.33166567207252</v>
      </c>
      <c r="F22" s="1073">
        <v>15.433761627510135</v>
      </c>
      <c r="G22" s="1073">
        <v>3.7662383724898643</v>
      </c>
      <c r="H22" s="1073">
        <v>18.763962639999999</v>
      </c>
      <c r="I22" s="1073">
        <v>5.8379999999999992</v>
      </c>
      <c r="J22" s="1073">
        <v>1016.0960000000001</v>
      </c>
    </row>
    <row r="23" spans="2:10">
      <c r="B23" s="1051">
        <v>17</v>
      </c>
      <c r="C23" s="1048" t="s">
        <v>1291</v>
      </c>
      <c r="D23" s="1073">
        <v>80.744928231495564</v>
      </c>
      <c r="E23" s="1073">
        <v>511.74007176850444</v>
      </c>
      <c r="F23" s="1073">
        <v>49.916443093584775</v>
      </c>
      <c r="G23" s="1073">
        <v>4.1105569064152263</v>
      </c>
      <c r="H23" s="1073">
        <v>39.616332640000003</v>
      </c>
      <c r="I23" s="1073">
        <v>-10.560999999999993</v>
      </c>
      <c r="J23" s="1073">
        <v>538.45799999999997</v>
      </c>
    </row>
    <row r="24" spans="2:10">
      <c r="B24" s="1050">
        <v>18</v>
      </c>
      <c r="C24" s="1048" t="s">
        <v>1292</v>
      </c>
      <c r="D24" s="1073">
        <v>262.52803252651427</v>
      </c>
      <c r="E24" s="1073">
        <v>6969.0139674734864</v>
      </c>
      <c r="F24" s="1073">
        <v>212.22461824172163</v>
      </c>
      <c r="G24" s="1073">
        <v>875.9333817582783</v>
      </c>
      <c r="H24" s="1073">
        <v>362.61458094</v>
      </c>
      <c r="I24" s="1073">
        <v>-164.08300000000008</v>
      </c>
      <c r="J24" s="1073">
        <v>6143.384</v>
      </c>
    </row>
    <row r="25" spans="2:10">
      <c r="B25" s="1051">
        <v>19</v>
      </c>
      <c r="C25" s="1045" t="s">
        <v>437</v>
      </c>
      <c r="D25" s="1046">
        <v>5788.7931351051093</v>
      </c>
      <c r="E25" s="1046">
        <v>71247.041864894883</v>
      </c>
      <c r="F25" s="1046">
        <v>3408.1331856825573</v>
      </c>
      <c r="G25" s="1046">
        <v>1239.9588143174426</v>
      </c>
      <c r="H25" s="1046">
        <v>10563.19947428</v>
      </c>
      <c r="I25" s="1046">
        <v>-78.423000000000684</v>
      </c>
      <c r="J25" s="1046">
        <v>72387.743000000017</v>
      </c>
    </row>
    <row r="27" spans="2:10">
      <c r="D27" s="531"/>
      <c r="E27" s="531"/>
      <c r="F27" s="531"/>
      <c r="G27" s="531"/>
      <c r="H27" s="531"/>
      <c r="I27" s="531"/>
      <c r="J27" s="531"/>
    </row>
    <row r="28" spans="2:10">
      <c r="D28" s="531"/>
      <c r="E28" s="531"/>
      <c r="F28" s="531"/>
      <c r="G28" s="531"/>
      <c r="H28" s="531"/>
      <c r="I28" s="531"/>
      <c r="J28" s="531"/>
    </row>
    <row r="29" spans="2:10">
      <c r="D29" s="531"/>
      <c r="E29" s="531"/>
      <c r="F29" s="531"/>
      <c r="G29" s="531"/>
      <c r="H29" s="531"/>
      <c r="I29" s="531"/>
      <c r="J29" s="531"/>
    </row>
    <row r="30" spans="2:10">
      <c r="D30" s="531"/>
      <c r="E30" s="531"/>
      <c r="F30" s="531"/>
      <c r="G30" s="531"/>
      <c r="H30" s="531"/>
      <c r="I30" s="531"/>
      <c r="J30" s="531"/>
    </row>
    <row r="31" spans="2:10">
      <c r="D31" s="531"/>
      <c r="E31" s="531"/>
      <c r="F31" s="531"/>
      <c r="G31" s="531"/>
      <c r="H31" s="531"/>
      <c r="I31" s="531"/>
      <c r="J31" s="531"/>
    </row>
    <row r="32" spans="2:10">
      <c r="D32" s="531"/>
      <c r="E32" s="531"/>
      <c r="F32" s="531"/>
      <c r="G32" s="531"/>
      <c r="H32" s="531"/>
      <c r="I32" s="531"/>
      <c r="J32" s="531"/>
    </row>
    <row r="33" spans="4:10">
      <c r="D33" s="531"/>
      <c r="E33" s="531"/>
      <c r="F33" s="531"/>
      <c r="G33" s="531"/>
      <c r="H33" s="531"/>
      <c r="I33" s="531"/>
      <c r="J33" s="531"/>
    </row>
    <row r="34" spans="4:10">
      <c r="D34" s="531"/>
      <c r="E34" s="531"/>
      <c r="F34" s="531"/>
      <c r="G34" s="531"/>
      <c r="H34" s="531"/>
      <c r="I34" s="531"/>
      <c r="J34" s="531"/>
    </row>
    <row r="35" spans="4:10">
      <c r="D35" s="531"/>
      <c r="E35" s="531"/>
      <c r="F35" s="531"/>
      <c r="G35" s="531"/>
      <c r="H35" s="531"/>
      <c r="I35" s="531"/>
      <c r="J35" s="531"/>
    </row>
    <row r="36" spans="4:10">
      <c r="D36" s="531"/>
      <c r="E36" s="531"/>
      <c r="F36" s="531"/>
      <c r="G36" s="531"/>
      <c r="H36" s="531"/>
      <c r="I36" s="531"/>
      <c r="J36" s="531"/>
    </row>
    <row r="37" spans="4:10">
      <c r="D37" s="531"/>
      <c r="E37" s="531"/>
      <c r="F37" s="531"/>
      <c r="G37" s="531"/>
      <c r="H37" s="531"/>
      <c r="I37" s="531"/>
      <c r="J37" s="531"/>
    </row>
    <row r="38" spans="4:10">
      <c r="D38" s="531"/>
      <c r="E38" s="531"/>
      <c r="F38" s="531"/>
      <c r="G38" s="531"/>
      <c r="H38" s="531"/>
      <c r="I38" s="531"/>
      <c r="J38" s="531"/>
    </row>
    <row r="39" spans="4:10">
      <c r="D39" s="531"/>
      <c r="E39" s="531"/>
      <c r="F39" s="531"/>
      <c r="G39" s="531"/>
      <c r="H39" s="531"/>
      <c r="I39" s="531"/>
      <c r="J39" s="531"/>
    </row>
    <row r="40" spans="4:10">
      <c r="D40" s="531"/>
      <c r="E40" s="531"/>
      <c r="F40" s="531"/>
      <c r="G40" s="531"/>
      <c r="H40" s="531"/>
      <c r="I40" s="531"/>
      <c r="J40" s="531"/>
    </row>
    <row r="41" spans="4:10">
      <c r="D41" s="531"/>
      <c r="E41" s="531"/>
      <c r="F41" s="531"/>
      <c r="G41" s="531"/>
      <c r="H41" s="531"/>
      <c r="I41" s="531"/>
      <c r="J41" s="531"/>
    </row>
    <row r="42" spans="4:10">
      <c r="D42" s="531"/>
      <c r="E42" s="531"/>
      <c r="F42" s="531"/>
      <c r="G42" s="531"/>
      <c r="H42" s="531"/>
      <c r="I42" s="531"/>
      <c r="J42" s="531"/>
    </row>
    <row r="43" spans="4:10">
      <c r="D43" s="531"/>
      <c r="E43" s="531"/>
      <c r="F43" s="531"/>
      <c r="G43" s="531"/>
      <c r="H43" s="531"/>
      <c r="I43" s="531"/>
      <c r="J43" s="531"/>
    </row>
    <row r="46" spans="4:10">
      <c r="D46" s="535"/>
    </row>
    <row r="47" spans="4:10">
      <c r="D47" s="535"/>
    </row>
    <row r="48" spans="4:10">
      <c r="D48" s="535"/>
    </row>
    <row r="49" spans="4:4">
      <c r="D49" s="535"/>
    </row>
    <row r="50" spans="4:4">
      <c r="D50" s="535"/>
    </row>
    <row r="51" spans="4:4">
      <c r="D51" s="535"/>
    </row>
    <row r="52" spans="4:4">
      <c r="D52" s="535"/>
    </row>
    <row r="53" spans="4:4">
      <c r="D53" s="535"/>
    </row>
    <row r="54" spans="4:4">
      <c r="D54" s="535"/>
    </row>
    <row r="55" spans="4:4">
      <c r="D55" s="535"/>
    </row>
    <row r="56" spans="4:4">
      <c r="D56" s="535"/>
    </row>
    <row r="57" spans="4:4">
      <c r="D57" s="535"/>
    </row>
    <row r="58" spans="4:4">
      <c r="D58" s="535"/>
    </row>
    <row r="59" spans="4:4">
      <c r="D59" s="535"/>
    </row>
    <row r="60" spans="4:4">
      <c r="D60" s="535"/>
    </row>
    <row r="61" spans="4:4">
      <c r="D61" s="535"/>
    </row>
    <row r="62" spans="4:4">
      <c r="D62" s="535"/>
    </row>
    <row r="63" spans="4:4">
      <c r="D63" s="535"/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6" fitToHeight="2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8"/>
  <sheetViews>
    <sheetView showGridLines="0" zoomScaleNormal="100" workbookViewId="0">
      <selection activeCell="B1" sqref="B1"/>
    </sheetView>
  </sheetViews>
  <sheetFormatPr baseColWidth="10" defaultColWidth="8.85546875" defaultRowHeight="12.75"/>
  <cols>
    <col min="1" max="1" width="1.85546875" customWidth="1"/>
    <col min="2" max="2" width="60.42578125" customWidth="1"/>
    <col min="3" max="3" width="11.28515625" customWidth="1"/>
    <col min="4" max="4" width="18.5703125" customWidth="1"/>
    <col min="5" max="5" width="20.140625" customWidth="1"/>
    <col min="6" max="6" width="22" customWidth="1"/>
    <col min="7" max="7" width="18.5703125" customWidth="1"/>
  </cols>
  <sheetData>
    <row r="1" spans="1:7">
      <c r="A1" s="3"/>
      <c r="B1" s="1404" t="s">
        <v>731</v>
      </c>
      <c r="C1" s="1405"/>
      <c r="D1" s="1405"/>
      <c r="E1" s="1405"/>
      <c r="F1" s="1405"/>
      <c r="G1" s="1405"/>
    </row>
    <row r="2" spans="1:7">
      <c r="A2" s="3"/>
      <c r="B2" s="1400" t="s">
        <v>881</v>
      </c>
      <c r="C2" s="3"/>
      <c r="D2" s="3"/>
      <c r="E2" s="3"/>
      <c r="F2" s="3"/>
      <c r="G2" s="3"/>
    </row>
    <row r="3" spans="1:7">
      <c r="A3" s="3"/>
      <c r="B3" s="5"/>
      <c r="C3" s="1111" t="s">
        <v>1</v>
      </c>
      <c r="D3" s="1111" t="s">
        <v>2</v>
      </c>
      <c r="E3" s="1111" t="s">
        <v>3</v>
      </c>
      <c r="F3" s="1111" t="s">
        <v>4</v>
      </c>
      <c r="G3" s="1111" t="s">
        <v>5</v>
      </c>
    </row>
    <row r="4" spans="1:7" ht="14.25" customHeight="1">
      <c r="A4" s="3"/>
      <c r="B4" s="803"/>
      <c r="C4" s="1632" t="s">
        <v>26</v>
      </c>
      <c r="D4" s="1634" t="s">
        <v>955</v>
      </c>
      <c r="E4" s="1635" t="s">
        <v>0</v>
      </c>
      <c r="F4" s="1635" t="s">
        <v>0</v>
      </c>
      <c r="G4" s="1635" t="s">
        <v>0</v>
      </c>
    </row>
    <row r="5" spans="1:7" ht="22.5">
      <c r="A5" s="3"/>
      <c r="B5" s="804"/>
      <c r="C5" s="1633" t="s">
        <v>0</v>
      </c>
      <c r="D5" s="799" t="s">
        <v>956</v>
      </c>
      <c r="E5" s="799" t="s">
        <v>957</v>
      </c>
      <c r="F5" s="799" t="s">
        <v>961</v>
      </c>
      <c r="G5" s="799" t="s">
        <v>958</v>
      </c>
    </row>
    <row r="6" spans="1:7" ht="22.5" customHeight="1">
      <c r="A6" s="3"/>
      <c r="B6" s="830" t="s">
        <v>959</v>
      </c>
      <c r="C6" s="800">
        <v>341004.61530239845</v>
      </c>
      <c r="D6" s="800">
        <v>300406.34132003068</v>
      </c>
      <c r="E6" s="800">
        <v>23388.016525447798</v>
      </c>
      <c r="F6" s="800">
        <v>67.699402109999994</v>
      </c>
      <c r="G6" s="800">
        <v>17142.558054809997</v>
      </c>
    </row>
    <row r="7" spans="1:7" ht="22.5" customHeight="1">
      <c r="A7" s="3"/>
      <c r="B7" s="831" t="s">
        <v>960</v>
      </c>
      <c r="C7" s="793">
        <v>47280.447431656954</v>
      </c>
      <c r="D7" s="793">
        <v>609.53687037695966</v>
      </c>
      <c r="E7" s="793">
        <v>31287.277695499997</v>
      </c>
      <c r="F7" s="793">
        <v>0</v>
      </c>
      <c r="G7" s="793">
        <v>15383.632865779999</v>
      </c>
    </row>
    <row r="8" spans="1:7">
      <c r="A8" s="3"/>
      <c r="B8" s="830" t="s">
        <v>962</v>
      </c>
      <c r="C8" s="800">
        <v>293724.16787074151</v>
      </c>
      <c r="D8" s="800">
        <v>299796.80444965372</v>
      </c>
      <c r="E8" s="800">
        <v>-7899.2611700521993</v>
      </c>
      <c r="F8" s="800">
        <v>67.699402109999994</v>
      </c>
      <c r="G8" s="800">
        <v>1758.9251890299984</v>
      </c>
    </row>
    <row r="9" spans="1:7">
      <c r="A9" s="3"/>
      <c r="B9" s="832" t="s">
        <v>963</v>
      </c>
      <c r="C9" s="801">
        <v>75953.122682678732</v>
      </c>
      <c r="D9" s="802">
        <v>75953.122682678732</v>
      </c>
      <c r="E9" s="802">
        <v>0</v>
      </c>
      <c r="F9" s="802">
        <v>0</v>
      </c>
      <c r="G9" s="802">
        <v>0</v>
      </c>
    </row>
    <row r="10" spans="1:7">
      <c r="A10" s="3"/>
      <c r="B10" s="1220" t="s">
        <v>463</v>
      </c>
      <c r="C10" s="801">
        <v>4651.2717630816505</v>
      </c>
      <c r="D10" s="802">
        <v>0</v>
      </c>
      <c r="E10" s="802">
        <v>4651.2717630816505</v>
      </c>
      <c r="F10" s="802">
        <v>0</v>
      </c>
      <c r="G10" s="801">
        <v>0</v>
      </c>
    </row>
    <row r="11" spans="1:7">
      <c r="A11" s="3"/>
      <c r="B11" s="831" t="s">
        <v>964</v>
      </c>
      <c r="C11" s="793">
        <v>-251.12189030738523</v>
      </c>
      <c r="D11" s="793">
        <v>-2238.3924957661725</v>
      </c>
      <c r="E11" s="794">
        <v>0</v>
      </c>
      <c r="F11" s="793">
        <v>1987.2706054587873</v>
      </c>
      <c r="G11" s="793">
        <v>0</v>
      </c>
    </row>
    <row r="12" spans="1:7" ht="22.5" customHeight="1">
      <c r="A12" s="3"/>
      <c r="B12" s="831" t="s">
        <v>965</v>
      </c>
      <c r="C12" s="793">
        <v>5794.1227060938563</v>
      </c>
      <c r="D12" s="793">
        <v>0</v>
      </c>
      <c r="E12" s="794">
        <v>7553.0478951238556</v>
      </c>
      <c r="F12" s="793">
        <v>0</v>
      </c>
      <c r="G12" s="793">
        <v>-1758.9251890299993</v>
      </c>
    </row>
    <row r="13" spans="1:7">
      <c r="A13" s="3"/>
      <c r="B13" s="831" t="s">
        <v>966</v>
      </c>
      <c r="C13" s="793">
        <v>5456.6752967796856</v>
      </c>
      <c r="D13" s="793">
        <v>5456.6412050784747</v>
      </c>
      <c r="E13" s="794">
        <v>0</v>
      </c>
      <c r="F13" s="793">
        <v>3.4091701210749115E-2</v>
      </c>
      <c r="G13" s="793">
        <v>0</v>
      </c>
    </row>
    <row r="14" spans="1:7">
      <c r="A14" s="3"/>
      <c r="B14" s="831" t="s">
        <v>967</v>
      </c>
      <c r="C14" s="793">
        <v>-2354.8396427394532</v>
      </c>
      <c r="D14" s="793">
        <v>-2354.8393772178533</v>
      </c>
      <c r="E14" s="794">
        <v>-2.6552160000000005E-4</v>
      </c>
      <c r="F14" s="794">
        <v>0</v>
      </c>
      <c r="G14" s="793">
        <v>0</v>
      </c>
    </row>
    <row r="15" spans="1:7">
      <c r="A15" s="3"/>
      <c r="B15" s="831" t="s">
        <v>968</v>
      </c>
      <c r="C15" s="793">
        <v>-57368.289197427104</v>
      </c>
      <c r="D15" s="793">
        <v>-57368.289198223807</v>
      </c>
      <c r="E15" s="794">
        <v>7.9670401244002893E-7</v>
      </c>
      <c r="F15" s="794">
        <v>0</v>
      </c>
      <c r="G15" s="793">
        <v>0</v>
      </c>
    </row>
    <row r="16" spans="1:7">
      <c r="A16" s="3"/>
      <c r="B16" s="831" t="s">
        <v>969</v>
      </c>
      <c r="C16" s="793">
        <v>24.922088456170755</v>
      </c>
      <c r="D16" s="793">
        <v>24.922088456170755</v>
      </c>
      <c r="E16" s="794">
        <v>0</v>
      </c>
      <c r="F16" s="793">
        <v>0</v>
      </c>
      <c r="G16" s="793">
        <v>0</v>
      </c>
    </row>
    <row r="17" spans="1:7">
      <c r="A17" s="3"/>
      <c r="B17" s="833" t="s">
        <v>970</v>
      </c>
      <c r="C17" s="805">
        <v>325629.92883440002</v>
      </c>
      <c r="D17" s="805">
        <v>319270.2083074</v>
      </c>
      <c r="E17" s="805">
        <v>4304.7164279999997</v>
      </c>
      <c r="F17" s="805">
        <v>2055.0040989999998</v>
      </c>
      <c r="G17" s="805">
        <v>0</v>
      </c>
    </row>
    <row r="18" spans="1:7" ht="19.5" customHeight="1">
      <c r="A18" s="3"/>
      <c r="B18" s="1636" t="s">
        <v>971</v>
      </c>
      <c r="C18" s="1636"/>
      <c r="D18" s="1636"/>
      <c r="E18" s="1636"/>
      <c r="F18" s="1636"/>
      <c r="G18" s="1636"/>
    </row>
  </sheetData>
  <mergeCells count="3">
    <mergeCell ref="C4:C5"/>
    <mergeCell ref="D4:G4"/>
    <mergeCell ref="B18:G18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4" fitToHeight="20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B2:K11"/>
  <sheetViews>
    <sheetView showGridLines="0" zoomScaleNormal="100" workbookViewId="0"/>
  </sheetViews>
  <sheetFormatPr baseColWidth="10" defaultColWidth="11.42578125" defaultRowHeight="12.75"/>
  <cols>
    <col min="1" max="1" width="11.42578125" style="531"/>
    <col min="2" max="2" width="4.5703125" style="531" customWidth="1"/>
    <col min="3" max="3" width="20.7109375" style="531" customWidth="1"/>
    <col min="4" max="10" width="13.140625" style="531" customWidth="1"/>
    <col min="11" max="16384" width="11.42578125" style="531"/>
  </cols>
  <sheetData>
    <row r="2" spans="2:11">
      <c r="C2" s="784" t="s">
        <v>767</v>
      </c>
    </row>
    <row r="3" spans="2:11">
      <c r="C3" s="1400" t="s">
        <v>881</v>
      </c>
    </row>
    <row r="4" spans="2:11" s="534" customFormat="1" ht="23.25" customHeight="1">
      <c r="B4" s="1070"/>
      <c r="C4" s="1736"/>
      <c r="D4" s="1071" t="s">
        <v>438</v>
      </c>
      <c r="E4" s="1071" t="s">
        <v>439</v>
      </c>
      <c r="F4" s="1072" t="s">
        <v>440</v>
      </c>
      <c r="G4" s="1071" t="s">
        <v>441</v>
      </c>
      <c r="H4" s="1071" t="s">
        <v>442</v>
      </c>
      <c r="I4" s="1072" t="s">
        <v>443</v>
      </c>
      <c r="J4" s="1071" t="s">
        <v>444</v>
      </c>
    </row>
    <row r="5" spans="2:11" s="534" customFormat="1" ht="23.25" customHeight="1">
      <c r="B5" s="1070"/>
      <c r="C5" s="1737"/>
      <c r="D5" s="1739" t="s">
        <v>1260</v>
      </c>
      <c r="E5" s="1739"/>
      <c r="F5" s="1734" t="s">
        <v>1263</v>
      </c>
      <c r="G5" s="1734" t="s">
        <v>1264</v>
      </c>
      <c r="H5" s="1734" t="s">
        <v>1265</v>
      </c>
      <c r="I5" s="1734" t="s">
        <v>1293</v>
      </c>
      <c r="J5" s="1734" t="s">
        <v>1267</v>
      </c>
    </row>
    <row r="6" spans="2:11" s="534" customFormat="1" ht="48.75" customHeight="1">
      <c r="B6" s="1070"/>
      <c r="C6" s="1738"/>
      <c r="D6" s="1435" t="s">
        <v>1261</v>
      </c>
      <c r="E6" s="1435" t="s">
        <v>1262</v>
      </c>
      <c r="F6" s="1735"/>
      <c r="G6" s="1735"/>
      <c r="H6" s="1735"/>
      <c r="I6" s="1735"/>
      <c r="J6" s="1735"/>
      <c r="K6" s="531"/>
    </row>
    <row r="7" spans="2:11">
      <c r="B7" s="1049">
        <v>1</v>
      </c>
      <c r="C7" s="1048" t="s">
        <v>1220</v>
      </c>
      <c r="D7" s="1073">
        <v>13085.622752999996</v>
      </c>
      <c r="E7" s="1073">
        <v>298153.33418200392</v>
      </c>
      <c r="F7" s="1073">
        <v>4877.9852514655549</v>
      </c>
      <c r="G7" s="1073">
        <v>1633.1854772470676</v>
      </c>
      <c r="H7" s="1073">
        <v>15131.708977159999</v>
      </c>
      <c r="I7" s="1073">
        <v>-372.50443234737895</v>
      </c>
      <c r="J7" s="1073">
        <v>304727.78620629129</v>
      </c>
    </row>
    <row r="8" spans="2:11">
      <c r="B8" s="1050">
        <v>2</v>
      </c>
      <c r="C8" s="1048" t="s">
        <v>445</v>
      </c>
      <c r="D8" s="1073">
        <v>1397.328938720002</v>
      </c>
      <c r="E8" s="1073">
        <v>30473.144697860513</v>
      </c>
      <c r="F8" s="1073">
        <v>486.15142385523882</v>
      </c>
      <c r="G8" s="1073">
        <v>102.79909811185216</v>
      </c>
      <c r="H8" s="1073">
        <v>38.332637890000001</v>
      </c>
      <c r="I8" s="1073">
        <v>583.03224227709109</v>
      </c>
      <c r="J8" s="1073">
        <v>31281.523114613425</v>
      </c>
    </row>
    <row r="9" spans="2:11">
      <c r="B9" s="1051">
        <v>3</v>
      </c>
      <c r="C9" s="1048" t="s">
        <v>1295</v>
      </c>
      <c r="D9" s="1073">
        <v>185.71535940000001</v>
      </c>
      <c r="E9" s="1073">
        <v>9440.017883649989</v>
      </c>
      <c r="F9" s="1073">
        <v>56.923188482893814</v>
      </c>
      <c r="G9" s="1073">
        <v>27.174024025624398</v>
      </c>
      <c r="H9" s="1073">
        <v>53.751819669999996</v>
      </c>
      <c r="I9" s="1073">
        <v>60.693751208518307</v>
      </c>
      <c r="J9" s="1073">
        <v>9541.636030541471</v>
      </c>
    </row>
    <row r="10" spans="2:11">
      <c r="B10" s="1050">
        <v>4</v>
      </c>
      <c r="C10" s="1048" t="s">
        <v>1294</v>
      </c>
      <c r="D10" s="1073">
        <v>391.84394888000003</v>
      </c>
      <c r="E10" s="1073">
        <v>12532.865236485657</v>
      </c>
      <c r="F10" s="1073">
        <v>43.408136196312512</v>
      </c>
      <c r="G10" s="1073">
        <v>25.808400615456051</v>
      </c>
      <c r="H10" s="1073">
        <v>245.41056528000001</v>
      </c>
      <c r="I10" s="1073">
        <v>20.810438861768528</v>
      </c>
      <c r="J10" s="1073">
        <v>12855.492648553887</v>
      </c>
    </row>
    <row r="11" spans="2:11">
      <c r="B11" s="1051">
        <v>5</v>
      </c>
      <c r="C11" s="1045" t="s">
        <v>437</v>
      </c>
      <c r="D11" s="1046">
        <v>15060.510999999997</v>
      </c>
      <c r="E11" s="1046">
        <v>350599.36200000008</v>
      </c>
      <c r="F11" s="1046">
        <v>5464.4680000000008</v>
      </c>
      <c r="G11" s="1046">
        <v>1788.9670000000003</v>
      </c>
      <c r="H11" s="1046">
        <v>15469.204</v>
      </c>
      <c r="I11" s="1046">
        <v>292.03199999999896</v>
      </c>
      <c r="J11" s="1046">
        <v>358406.43800000008</v>
      </c>
    </row>
  </sheetData>
  <mergeCells count="7">
    <mergeCell ref="J5:J6"/>
    <mergeCell ref="C4:C6"/>
    <mergeCell ref="D5:E5"/>
    <mergeCell ref="F5:F6"/>
    <mergeCell ref="G5:G6"/>
    <mergeCell ref="H5:H6"/>
    <mergeCell ref="I5:I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>
  <sheetPr>
    <pageSetUpPr fitToPage="1"/>
  </sheetPr>
  <dimension ref="A2:I10"/>
  <sheetViews>
    <sheetView showGridLines="0" zoomScaleNormal="100" workbookViewId="0"/>
  </sheetViews>
  <sheetFormatPr baseColWidth="10" defaultColWidth="11.42578125" defaultRowHeight="12.75"/>
  <cols>
    <col min="1" max="1" width="4.5703125" style="531" customWidth="1"/>
    <col min="2" max="2" width="30.140625" style="531" customWidth="1"/>
    <col min="3" max="8" width="12.42578125" style="536" customWidth="1"/>
    <col min="9" max="16384" width="11.42578125" style="531"/>
  </cols>
  <sheetData>
    <row r="2" spans="1:9">
      <c r="B2" s="1441" t="s">
        <v>768</v>
      </c>
    </row>
    <row r="3" spans="1:9">
      <c r="B3" s="1400" t="s">
        <v>881</v>
      </c>
    </row>
    <row r="4" spans="1:9" s="534" customFormat="1" ht="23.25" customHeight="1">
      <c r="A4" s="1070"/>
      <c r="B4" s="1736"/>
      <c r="C4" s="1071" t="s">
        <v>438</v>
      </c>
      <c r="D4" s="1071" t="s">
        <v>439</v>
      </c>
      <c r="E4" s="1072" t="s">
        <v>440</v>
      </c>
      <c r="F4" s="1071" t="s">
        <v>441</v>
      </c>
      <c r="G4" s="1071" t="s">
        <v>442</v>
      </c>
      <c r="H4" s="1072" t="s">
        <v>443</v>
      </c>
      <c r="I4" s="531"/>
    </row>
    <row r="5" spans="1:9" s="534" customFormat="1" ht="22.5" customHeight="1">
      <c r="A5" s="1070"/>
      <c r="B5" s="1737"/>
      <c r="C5" s="1739" t="s">
        <v>1305</v>
      </c>
      <c r="D5" s="1739"/>
      <c r="E5" s="1739"/>
      <c r="F5" s="1739"/>
      <c r="G5" s="1739"/>
      <c r="H5" s="1739"/>
      <c r="I5" s="531"/>
    </row>
    <row r="6" spans="1:9" s="534" customFormat="1" ht="30" customHeight="1">
      <c r="A6" s="1070"/>
      <c r="B6" s="1738"/>
      <c r="C6" s="1435" t="s">
        <v>1299</v>
      </c>
      <c r="D6" s="1435" t="s">
        <v>1300</v>
      </c>
      <c r="E6" s="1435" t="s">
        <v>1301</v>
      </c>
      <c r="F6" s="1435" t="s">
        <v>1302</v>
      </c>
      <c r="G6" s="1435" t="s">
        <v>1303</v>
      </c>
      <c r="H6" s="1076" t="s">
        <v>1304</v>
      </c>
      <c r="I6" s="537"/>
    </row>
    <row r="7" spans="1:9">
      <c r="A7" s="1049">
        <v>1</v>
      </c>
      <c r="B7" s="1048" t="s">
        <v>1296</v>
      </c>
      <c r="C7" s="1073">
        <v>1375.7948521700005</v>
      </c>
      <c r="D7" s="1073">
        <v>643.59552958999973</v>
      </c>
      <c r="E7" s="1073">
        <v>301.3060934099999</v>
      </c>
      <c r="F7" s="1073">
        <v>861.04386256999999</v>
      </c>
      <c r="G7" s="1073">
        <v>1305.0789949999998</v>
      </c>
      <c r="H7" s="1073">
        <v>4990.8066303300002</v>
      </c>
    </row>
    <row r="8" spans="1:9">
      <c r="A8" s="1050">
        <v>2</v>
      </c>
      <c r="B8" s="1048" t="s">
        <v>1297</v>
      </c>
      <c r="C8" s="1073">
        <v>0</v>
      </c>
      <c r="D8" s="1073">
        <v>0</v>
      </c>
      <c r="E8" s="1073">
        <v>0</v>
      </c>
      <c r="F8" s="1073">
        <v>0</v>
      </c>
      <c r="G8" s="1073">
        <v>0</v>
      </c>
      <c r="H8" s="1073">
        <v>0</v>
      </c>
    </row>
    <row r="9" spans="1:9">
      <c r="A9" s="1530">
        <v>3</v>
      </c>
      <c r="B9" s="1045" t="s">
        <v>1298</v>
      </c>
      <c r="C9" s="1046">
        <v>1375.7948521700005</v>
      </c>
      <c r="D9" s="1046">
        <v>643.59552958999973</v>
      </c>
      <c r="E9" s="1046">
        <v>301.3060934099999</v>
      </c>
      <c r="F9" s="1046">
        <v>861.04386256999999</v>
      </c>
      <c r="G9" s="1046">
        <v>1305.0789949999998</v>
      </c>
      <c r="H9" s="1046">
        <v>4990.8066303300002</v>
      </c>
    </row>
    <row r="10" spans="1:9">
      <c r="C10" s="538"/>
      <c r="D10" s="538"/>
      <c r="E10" s="538"/>
      <c r="F10" s="538"/>
      <c r="G10" s="538"/>
      <c r="H10" s="538"/>
    </row>
  </sheetData>
  <mergeCells count="2">
    <mergeCell ref="B4:B6"/>
    <mergeCell ref="C5:H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11"/>
  <sheetViews>
    <sheetView showGridLines="0" zoomScale="85" zoomScaleNormal="85" workbookViewId="0"/>
  </sheetViews>
  <sheetFormatPr baseColWidth="10" defaultColWidth="11.42578125" defaultRowHeight="14.25"/>
  <cols>
    <col min="1" max="1" width="4.7109375" style="540" customWidth="1"/>
    <col min="2" max="2" width="29.140625" style="540" customWidth="1"/>
    <col min="3" max="3" width="11.42578125" style="541" customWidth="1"/>
    <col min="4" max="5" width="16.28515625" style="541" customWidth="1"/>
    <col min="6" max="6" width="11.42578125" style="541" customWidth="1"/>
    <col min="7" max="9" width="16.28515625" style="541" customWidth="1"/>
    <col min="10" max="10" width="11.42578125" style="541" customWidth="1"/>
    <col min="11" max="11" width="16.28515625" style="541" customWidth="1"/>
    <col min="12" max="12" width="11.42578125" style="541" customWidth="1"/>
    <col min="13" max="14" width="16.28515625" style="541" customWidth="1"/>
    <col min="15" max="15" width="17.140625" style="541" customWidth="1"/>
    <col min="16" max="16384" width="11.42578125" style="540"/>
  </cols>
  <sheetData>
    <row r="1" spans="1:23" ht="12.75" customHeight="1">
      <c r="A1" s="531"/>
      <c r="B1" s="531"/>
      <c r="C1" s="536"/>
      <c r="D1" s="536"/>
      <c r="E1" s="536"/>
      <c r="F1" s="536"/>
      <c r="G1" s="536"/>
      <c r="H1" s="536"/>
      <c r="I1" s="536"/>
      <c r="J1" s="539"/>
      <c r="K1" s="536"/>
      <c r="L1" s="536"/>
      <c r="M1" s="536"/>
      <c r="N1" s="536"/>
      <c r="O1" s="536"/>
      <c r="P1" s="531"/>
      <c r="Q1" s="531"/>
      <c r="R1" s="531"/>
      <c r="S1" s="531"/>
      <c r="T1" s="531"/>
      <c r="U1" s="531"/>
    </row>
    <row r="2" spans="1:23" ht="12.75" customHeight="1">
      <c r="A2" s="531"/>
      <c r="B2" s="1042" t="s">
        <v>769</v>
      </c>
      <c r="C2" s="536"/>
      <c r="D2" s="536"/>
      <c r="E2" s="536"/>
      <c r="F2" s="536"/>
      <c r="G2" s="536"/>
      <c r="H2" s="536"/>
      <c r="I2" s="536"/>
      <c r="J2" s="536"/>
      <c r="K2" s="536"/>
      <c r="L2" s="536"/>
      <c r="M2" s="536"/>
      <c r="N2" s="536"/>
      <c r="O2" s="536"/>
      <c r="P2" s="531"/>
      <c r="Q2" s="531"/>
      <c r="R2" s="531"/>
      <c r="S2" s="531"/>
      <c r="T2" s="531"/>
      <c r="U2" s="531"/>
    </row>
    <row r="3" spans="1:23" ht="14.25" customHeight="1">
      <c r="A3" s="531"/>
      <c r="B3" s="1531" t="s">
        <v>1316</v>
      </c>
      <c r="C3" s="536"/>
      <c r="D3" s="536"/>
      <c r="E3" s="536"/>
      <c r="F3" s="536"/>
      <c r="G3" s="536"/>
      <c r="H3" s="536"/>
      <c r="I3" s="531"/>
      <c r="J3" s="531"/>
      <c r="K3" s="531"/>
      <c r="L3" s="531"/>
      <c r="M3" s="531"/>
      <c r="N3" s="531"/>
      <c r="O3" s="531"/>
      <c r="P3" s="537"/>
      <c r="Q3" s="531"/>
      <c r="R3" s="531"/>
      <c r="S3" s="531"/>
      <c r="T3" s="531"/>
      <c r="U3" s="531"/>
    </row>
    <row r="4" spans="1:23">
      <c r="A4" s="1077"/>
      <c r="B4" s="1043"/>
      <c r="C4" s="1044" t="s">
        <v>438</v>
      </c>
      <c r="D4" s="1044" t="s">
        <v>439</v>
      </c>
      <c r="E4" s="1044" t="s">
        <v>440</v>
      </c>
      <c r="F4" s="1044" t="s">
        <v>441</v>
      </c>
      <c r="G4" s="1044" t="s">
        <v>442</v>
      </c>
      <c r="H4" s="1044" t="s">
        <v>443</v>
      </c>
      <c r="I4" s="1044" t="s">
        <v>444</v>
      </c>
      <c r="J4" s="1437" t="s">
        <v>446</v>
      </c>
      <c r="K4" s="1044" t="s">
        <v>447</v>
      </c>
      <c r="L4" s="1437" t="s">
        <v>448</v>
      </c>
      <c r="M4" s="1437" t="s">
        <v>449</v>
      </c>
      <c r="N4" s="1044" t="s">
        <v>450</v>
      </c>
      <c r="O4" s="1437" t="s">
        <v>451</v>
      </c>
      <c r="P4" s="537"/>
      <c r="Q4" s="537"/>
      <c r="R4" s="537"/>
      <c r="S4" s="537"/>
      <c r="T4" s="537"/>
      <c r="U4" s="531"/>
    </row>
    <row r="5" spans="1:23">
      <c r="A5" s="1077"/>
      <c r="B5" s="1043"/>
      <c r="C5" s="1740" t="s">
        <v>1306</v>
      </c>
      <c r="D5" s="1740"/>
      <c r="E5" s="1740"/>
      <c r="F5" s="1740"/>
      <c r="G5" s="1740"/>
      <c r="H5" s="1740"/>
      <c r="I5" s="1741"/>
      <c r="J5" s="1742" t="s">
        <v>1317</v>
      </c>
      <c r="K5" s="1743"/>
      <c r="L5" s="1743"/>
      <c r="M5" s="1744"/>
      <c r="N5" s="1742" t="s">
        <v>1309</v>
      </c>
      <c r="O5" s="1743"/>
      <c r="P5" s="537"/>
      <c r="Q5" s="531"/>
      <c r="R5" s="531"/>
      <c r="S5" s="531"/>
      <c r="T5" s="531"/>
      <c r="U5" s="531"/>
    </row>
    <row r="6" spans="1:23">
      <c r="A6" s="1077"/>
      <c r="B6" s="1043"/>
      <c r="C6" s="1078"/>
      <c r="D6" s="1745" t="s">
        <v>1310</v>
      </c>
      <c r="E6" s="1745" t="s">
        <v>1311</v>
      </c>
      <c r="F6" s="1747"/>
      <c r="G6" s="1743" t="s">
        <v>1312</v>
      </c>
      <c r="H6" s="1743"/>
      <c r="I6" s="1744"/>
      <c r="J6" s="1747" t="s">
        <v>1315</v>
      </c>
      <c r="K6" s="1741"/>
      <c r="L6" s="1747" t="s">
        <v>1318</v>
      </c>
      <c r="M6" s="1741"/>
      <c r="N6" s="1745" t="s">
        <v>1318</v>
      </c>
      <c r="O6" s="1747" t="s">
        <v>1319</v>
      </c>
      <c r="P6" s="537"/>
      <c r="Q6" s="531"/>
      <c r="R6" s="531"/>
      <c r="S6" s="531"/>
      <c r="T6" s="531"/>
      <c r="U6" s="531"/>
      <c r="W6" s="542"/>
    </row>
    <row r="7" spans="1:23" ht="35.25">
      <c r="A7" s="1077"/>
      <c r="B7" s="1043"/>
      <c r="C7" s="1078"/>
      <c r="D7" s="1746"/>
      <c r="E7" s="1746"/>
      <c r="F7" s="1748"/>
      <c r="G7" s="1436" t="s">
        <v>1320</v>
      </c>
      <c r="H7" s="1436" t="s">
        <v>1313</v>
      </c>
      <c r="I7" s="1436" t="s">
        <v>1314</v>
      </c>
      <c r="J7" s="1079"/>
      <c r="K7" s="1436" t="s">
        <v>1314</v>
      </c>
      <c r="L7" s="1079"/>
      <c r="M7" s="1436" t="s">
        <v>1314</v>
      </c>
      <c r="N7" s="1746"/>
      <c r="O7" s="1748"/>
      <c r="P7" s="537"/>
      <c r="Q7" s="531"/>
      <c r="R7" s="537"/>
      <c r="S7" s="531"/>
      <c r="T7" s="531"/>
      <c r="U7" s="531"/>
    </row>
    <row r="8" spans="1:23">
      <c r="A8" s="1049">
        <v>1</v>
      </c>
      <c r="B8" s="1048" t="s">
        <v>1297</v>
      </c>
      <c r="C8" s="1080">
        <v>30193.629000000001</v>
      </c>
      <c r="D8" s="1080">
        <v>0</v>
      </c>
      <c r="E8" s="1080">
        <v>10.872999999999999</v>
      </c>
      <c r="F8" s="1080">
        <v>130.441</v>
      </c>
      <c r="G8" s="1080">
        <v>117.363</v>
      </c>
      <c r="H8" s="1080">
        <v>130.441</v>
      </c>
      <c r="I8" s="1080">
        <v>13.077999999999999</v>
      </c>
      <c r="J8" s="1080">
        <v>6.694</v>
      </c>
      <c r="K8" s="1080">
        <v>6.4000000000000001E-2</v>
      </c>
      <c r="L8" s="1080">
        <v>34.545000000000002</v>
      </c>
      <c r="M8" s="1080">
        <v>3.65</v>
      </c>
      <c r="N8" s="1080">
        <v>0</v>
      </c>
      <c r="O8" s="1080">
        <v>0</v>
      </c>
      <c r="P8" s="531"/>
      <c r="Q8" s="531"/>
      <c r="R8" s="531"/>
      <c r="S8" s="531"/>
      <c r="T8" s="531"/>
      <c r="U8" s="531"/>
    </row>
    <row r="9" spans="1:23">
      <c r="A9" s="1050">
        <v>2</v>
      </c>
      <c r="B9" s="1048" t="s">
        <v>1307</v>
      </c>
      <c r="C9" s="1080">
        <v>248740.984</v>
      </c>
      <c r="D9" s="1080">
        <v>556.38</v>
      </c>
      <c r="E9" s="1080">
        <v>4473.3969999999999</v>
      </c>
      <c r="F9" s="1080">
        <v>14080.768</v>
      </c>
      <c r="G9" s="1080">
        <v>13990.856</v>
      </c>
      <c r="H9" s="1080">
        <v>11673.096</v>
      </c>
      <c r="I9" s="1080">
        <v>7820.027</v>
      </c>
      <c r="J9" s="1080">
        <v>1711.963</v>
      </c>
      <c r="K9" s="1080">
        <v>117.01900000000001</v>
      </c>
      <c r="L9" s="1080">
        <v>5143.3059999999996</v>
      </c>
      <c r="M9" s="1080">
        <v>2505.953</v>
      </c>
      <c r="N9" s="1080">
        <v>7333.8440000000001</v>
      </c>
      <c r="O9" s="1080">
        <v>7647.1559999999999</v>
      </c>
    </row>
    <row r="10" spans="1:23">
      <c r="A10" s="1050">
        <v>3</v>
      </c>
      <c r="B10" s="1081" t="s">
        <v>1308</v>
      </c>
      <c r="C10" s="1082">
        <v>86725.26</v>
      </c>
      <c r="D10" s="1082">
        <v>0</v>
      </c>
      <c r="E10" s="1082">
        <v>37.448</v>
      </c>
      <c r="F10" s="1082">
        <v>967.44799999999998</v>
      </c>
      <c r="G10" s="1082">
        <v>952.29200000000003</v>
      </c>
      <c r="H10" s="1082">
        <v>0</v>
      </c>
      <c r="I10" s="1082">
        <v>23.298999999999999</v>
      </c>
      <c r="J10" s="1082">
        <v>70.31</v>
      </c>
      <c r="K10" s="1082">
        <v>0.70599999999999996</v>
      </c>
      <c r="L10" s="1082">
        <v>286.61700000000002</v>
      </c>
      <c r="M10" s="1082">
        <v>2.2130000000000001</v>
      </c>
      <c r="N10" s="1082">
        <v>236.667</v>
      </c>
      <c r="O10" s="1082">
        <v>23.13</v>
      </c>
    </row>
    <row r="11" spans="1:23">
      <c r="A11" s="1051">
        <v>4</v>
      </c>
      <c r="B11" s="1045" t="s">
        <v>1298</v>
      </c>
      <c r="C11" s="1046">
        <v>365659.87300000002</v>
      </c>
      <c r="D11" s="1046">
        <v>556.38</v>
      </c>
      <c r="E11" s="1046">
        <v>4521.7179999999998</v>
      </c>
      <c r="F11" s="1046">
        <v>15178.657000000001</v>
      </c>
      <c r="G11" s="1046">
        <v>15060.510999999999</v>
      </c>
      <c r="H11" s="1046">
        <v>11803.537</v>
      </c>
      <c r="I11" s="1046">
        <v>7856.4040000000005</v>
      </c>
      <c r="J11" s="1046">
        <v>1788.9669999999999</v>
      </c>
      <c r="K11" s="1046">
        <v>117.789</v>
      </c>
      <c r="L11" s="1046">
        <v>5464.4679999999998</v>
      </c>
      <c r="M11" s="1046">
        <v>2511.8160000000003</v>
      </c>
      <c r="N11" s="1046">
        <v>7570.5110000000004</v>
      </c>
      <c r="O11" s="1046">
        <v>7670.2860000000001</v>
      </c>
    </row>
  </sheetData>
  <mergeCells count="11">
    <mergeCell ref="C5:I5"/>
    <mergeCell ref="J5:M5"/>
    <mergeCell ref="N5:O5"/>
    <mergeCell ref="D6:D7"/>
    <mergeCell ref="E6:E7"/>
    <mergeCell ref="F6:F7"/>
    <mergeCell ref="G6:I6"/>
    <mergeCell ref="J6:K6"/>
    <mergeCell ref="L6:M6"/>
    <mergeCell ref="N6:N7"/>
    <mergeCell ref="O6:O7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63" fitToHeight="20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>
  <sheetPr>
    <pageSetUpPr fitToPage="1"/>
  </sheetPr>
  <dimension ref="A2:G17"/>
  <sheetViews>
    <sheetView showGridLines="0" zoomScaleNormal="100" workbookViewId="0"/>
  </sheetViews>
  <sheetFormatPr baseColWidth="10" defaultColWidth="11.42578125" defaultRowHeight="12.75"/>
  <cols>
    <col min="1" max="1" width="4.5703125" style="531" customWidth="1"/>
    <col min="2" max="2" width="34.5703125" style="531" customWidth="1"/>
    <col min="3" max="7" width="16.42578125" style="536" customWidth="1"/>
    <col min="8" max="16384" width="11.42578125" style="531"/>
  </cols>
  <sheetData>
    <row r="2" spans="1:7">
      <c r="B2" s="1034" t="s">
        <v>633</v>
      </c>
    </row>
    <row r="3" spans="1:7">
      <c r="B3" s="1531" t="s">
        <v>1316</v>
      </c>
    </row>
    <row r="4" spans="1:7">
      <c r="A4" s="1069"/>
      <c r="B4" s="1749"/>
      <c r="C4" s="1065" t="s">
        <v>438</v>
      </c>
      <c r="D4" s="1065" t="s">
        <v>439</v>
      </c>
      <c r="E4" s="1066" t="s">
        <v>440</v>
      </c>
      <c r="F4" s="1065" t="s">
        <v>441</v>
      </c>
      <c r="G4" s="1065" t="s">
        <v>442</v>
      </c>
    </row>
    <row r="5" spans="1:7" ht="48">
      <c r="A5" s="1069"/>
      <c r="B5" s="1750"/>
      <c r="C5" s="1074" t="s">
        <v>1329</v>
      </c>
      <c r="D5" s="1075" t="s">
        <v>1321</v>
      </c>
      <c r="E5" s="1075" t="s">
        <v>1322</v>
      </c>
      <c r="F5" s="1075" t="s">
        <v>1323</v>
      </c>
      <c r="G5" s="1075" t="s">
        <v>1324</v>
      </c>
    </row>
    <row r="6" spans="1:7">
      <c r="A6" s="1054">
        <v>1</v>
      </c>
      <c r="B6" s="1058" t="s">
        <v>1325</v>
      </c>
      <c r="C6" s="1067">
        <v>110762.16642763501</v>
      </c>
      <c r="D6" s="1067">
        <v>137978.81757236499</v>
      </c>
      <c r="E6" s="1067">
        <v>133161.16014956686</v>
      </c>
      <c r="F6" s="1067">
        <v>596.12190456813528</v>
      </c>
      <c r="G6" s="1067">
        <v>1.2964110589723572</v>
      </c>
    </row>
    <row r="7" spans="1:7">
      <c r="A7" s="1056">
        <v>2</v>
      </c>
      <c r="B7" s="1058" t="s">
        <v>1326</v>
      </c>
      <c r="C7" s="1067">
        <v>30150.147048905714</v>
      </c>
      <c r="D7" s="1067">
        <v>43.48195109428849</v>
      </c>
      <c r="E7" s="1067">
        <v>34.222673739999998</v>
      </c>
      <c r="F7" s="1067">
        <v>9.2592773542884981</v>
      </c>
      <c r="G7" s="1067">
        <v>0</v>
      </c>
    </row>
    <row r="8" spans="1:7">
      <c r="A8" s="1057">
        <v>3</v>
      </c>
      <c r="B8" s="1055" t="s">
        <v>1298</v>
      </c>
      <c r="C8" s="1068">
        <v>140912.31347654073</v>
      </c>
      <c r="D8" s="1068">
        <v>138022.29952345928</v>
      </c>
      <c r="E8" s="1068">
        <v>133195.38282330686</v>
      </c>
      <c r="F8" s="1068">
        <v>605.38118192242382</v>
      </c>
      <c r="G8" s="1068">
        <v>1.2964110589723572</v>
      </c>
    </row>
    <row r="9" spans="1:7">
      <c r="A9" s="1532">
        <v>4</v>
      </c>
      <c r="B9" s="1533" t="s">
        <v>1327</v>
      </c>
      <c r="C9" s="1534">
        <v>4434.7368903192801</v>
      </c>
      <c r="D9" s="1534">
        <v>9673.4821096807191</v>
      </c>
      <c r="E9" s="1534">
        <v>6929.3511201991114</v>
      </c>
      <c r="F9" s="1534">
        <v>13.752515769606351</v>
      </c>
      <c r="G9" s="1534">
        <v>0.73508610243437966</v>
      </c>
    </row>
    <row r="17" spans="2:2">
      <c r="B17" s="531" t="s">
        <v>1328</v>
      </c>
    </row>
  </sheetData>
  <mergeCells count="1">
    <mergeCell ref="B4:B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22"/>
  <sheetViews>
    <sheetView showGridLines="0" zoomScaleNormal="100" workbookViewId="0"/>
  </sheetViews>
  <sheetFormatPr baseColWidth="10" defaultColWidth="8.85546875" defaultRowHeight="12.75"/>
  <cols>
    <col min="1" max="1" width="2.7109375" style="528" customWidth="1"/>
    <col min="2" max="2" width="50.85546875" style="528" bestFit="1" customWidth="1"/>
    <col min="3" max="3" width="17" style="528" bestFit="1" customWidth="1"/>
    <col min="4" max="4" width="16.5703125" style="528" bestFit="1" customWidth="1"/>
    <col min="5" max="5" width="8.85546875" style="528"/>
    <col min="6" max="6" width="9.140625" style="528" bestFit="1" customWidth="1"/>
    <col min="7" max="16384" width="8.85546875" style="528"/>
  </cols>
  <sheetData>
    <row r="1" spans="1:6" s="546" customFormat="1" ht="26.25" customHeight="1" thickBot="1">
      <c r="A1" s="617" t="s">
        <v>771</v>
      </c>
      <c r="B1" s="617"/>
      <c r="C1" s="617"/>
      <c r="D1" s="617"/>
    </row>
    <row r="2" spans="1:6">
      <c r="A2" s="3"/>
      <c r="B2" s="1400" t="s">
        <v>930</v>
      </c>
      <c r="C2" s="1094" t="s">
        <v>616</v>
      </c>
      <c r="D2" s="1094" t="s">
        <v>617</v>
      </c>
    </row>
    <row r="3" spans="1:6" s="530" customFormat="1" ht="55.5" customHeight="1" thickBot="1">
      <c r="A3" s="529"/>
      <c r="B3" s="1083"/>
      <c r="C3" s="1083" t="s">
        <v>1333</v>
      </c>
      <c r="D3" s="1083" t="s">
        <v>1334</v>
      </c>
    </row>
    <row r="4" spans="1:6">
      <c r="A4" s="1090">
        <v>1</v>
      </c>
      <c r="B4" s="1084" t="s">
        <v>1255</v>
      </c>
      <c r="C4" s="1085">
        <v>2379550</v>
      </c>
      <c r="D4" s="1085">
        <v>4353020</v>
      </c>
      <c r="F4" s="555"/>
    </row>
    <row r="5" spans="1:6" ht="24.75" customHeight="1">
      <c r="A5" s="1091">
        <v>2</v>
      </c>
      <c r="B5" s="561" t="s">
        <v>1335</v>
      </c>
      <c r="C5" s="570">
        <v>285310</v>
      </c>
      <c r="D5" s="570">
        <v>503855</v>
      </c>
      <c r="F5" s="555"/>
    </row>
    <row r="6" spans="1:6" ht="24.75" customHeight="1">
      <c r="A6" s="1091">
        <v>3</v>
      </c>
      <c r="B6" s="561" t="s">
        <v>1336</v>
      </c>
      <c r="C6" s="570">
        <v>-497023</v>
      </c>
      <c r="D6" s="570">
        <v>-460205</v>
      </c>
      <c r="F6" s="555"/>
    </row>
    <row r="7" spans="1:6" ht="24.75" customHeight="1">
      <c r="A7" s="1091">
        <v>4</v>
      </c>
      <c r="B7" s="561" t="s">
        <v>1337</v>
      </c>
      <c r="C7" s="570">
        <v>-361229</v>
      </c>
      <c r="D7" s="570">
        <v>-522027</v>
      </c>
      <c r="F7" s="555"/>
    </row>
    <row r="8" spans="1:6">
      <c r="A8" s="1091">
        <v>5</v>
      </c>
      <c r="B8" s="561" t="s">
        <v>1338</v>
      </c>
      <c r="C8" s="570">
        <v>-489</v>
      </c>
      <c r="D8" s="570">
        <v>0</v>
      </c>
      <c r="F8" s="555"/>
    </row>
    <row r="9" spans="1:6">
      <c r="A9" s="1091">
        <v>6</v>
      </c>
      <c r="B9" s="561" t="s">
        <v>1339</v>
      </c>
      <c r="C9" s="570"/>
      <c r="D9" s="570"/>
      <c r="F9" s="555"/>
    </row>
    <row r="10" spans="1:6" ht="24.75" customHeight="1">
      <c r="A10" s="1091">
        <v>7</v>
      </c>
      <c r="B10" s="561" t="s">
        <v>1340</v>
      </c>
      <c r="C10" s="570">
        <v>292119</v>
      </c>
      <c r="D10" s="570">
        <v>787722</v>
      </c>
      <c r="F10" s="555"/>
    </row>
    <row r="11" spans="1:6">
      <c r="A11" s="1091">
        <v>8</v>
      </c>
      <c r="B11" s="561" t="s">
        <v>1341</v>
      </c>
      <c r="C11" s="570">
        <v>266363</v>
      </c>
      <c r="D11" s="570">
        <v>-130457</v>
      </c>
      <c r="F11" s="555"/>
    </row>
    <row r="12" spans="1:6">
      <c r="A12" s="1092">
        <v>9</v>
      </c>
      <c r="B12" s="1086" t="s">
        <v>1259</v>
      </c>
      <c r="C12" s="1087">
        <v>2364601</v>
      </c>
      <c r="D12" s="1087">
        <v>4531908</v>
      </c>
      <c r="F12" s="555"/>
    </row>
    <row r="13" spans="1:6" ht="24.75" customHeight="1">
      <c r="A13" s="1091">
        <v>10</v>
      </c>
      <c r="B13" s="561" t="s">
        <v>1342</v>
      </c>
      <c r="C13" s="570">
        <v>101829</v>
      </c>
      <c r="D13" s="570">
        <v>185987</v>
      </c>
      <c r="F13" s="555"/>
    </row>
    <row r="14" spans="1:6" ht="24.75" customHeight="1" thickBot="1">
      <c r="A14" s="1093">
        <v>11</v>
      </c>
      <c r="B14" s="1088" t="s">
        <v>1343</v>
      </c>
      <c r="C14" s="1089">
        <v>-17713</v>
      </c>
      <c r="D14" s="1089">
        <v>-600370</v>
      </c>
      <c r="F14" s="555"/>
    </row>
    <row r="19" spans="2:2">
      <c r="B19"/>
    </row>
    <row r="21" spans="2:2">
      <c r="B21"/>
    </row>
    <row r="22" spans="2:2">
      <c r="B22"/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9"/>
  <sheetViews>
    <sheetView showGridLines="0" zoomScaleNormal="100" workbookViewId="0">
      <selection sqref="A1:B1"/>
    </sheetView>
  </sheetViews>
  <sheetFormatPr baseColWidth="10" defaultRowHeight="12.75"/>
  <cols>
    <col min="1" max="1" width="28.28515625" customWidth="1"/>
    <col min="4" max="4" width="18.42578125" bestFit="1" customWidth="1"/>
  </cols>
  <sheetData>
    <row r="1" spans="1:2" ht="24.75" customHeight="1">
      <c r="A1" s="1720" t="s">
        <v>772</v>
      </c>
      <c r="B1" s="1720"/>
    </row>
    <row r="2" spans="1:2">
      <c r="A2" s="1751" t="s">
        <v>881</v>
      </c>
      <c r="B2" s="1751"/>
    </row>
    <row r="3" spans="1:2">
      <c r="A3" s="15"/>
      <c r="B3" s="16" t="s">
        <v>437</v>
      </c>
    </row>
    <row r="4" spans="1:2">
      <c r="A4" s="1099" t="s">
        <v>1344</v>
      </c>
      <c r="B4" s="1095">
        <f>+SUM(B5:B10)</f>
        <v>-733</v>
      </c>
    </row>
    <row r="5" spans="1:2">
      <c r="A5" s="619" t="s">
        <v>887</v>
      </c>
      <c r="B5" s="1096">
        <v>-519</v>
      </c>
    </row>
    <row r="6" spans="1:2">
      <c r="A6" s="619" t="s">
        <v>1345</v>
      </c>
      <c r="B6" s="1096">
        <v>-140</v>
      </c>
    </row>
    <row r="7" spans="1:2">
      <c r="A7" s="619" t="s">
        <v>1297</v>
      </c>
      <c r="B7" s="1096">
        <v>-4</v>
      </c>
    </row>
    <row r="8" spans="1:2">
      <c r="A8" s="619" t="s">
        <v>1346</v>
      </c>
      <c r="B8" s="1096"/>
    </row>
    <row r="9" spans="1:2">
      <c r="A9" s="619" t="s">
        <v>900</v>
      </c>
      <c r="B9" s="1096">
        <v>-70</v>
      </c>
    </row>
    <row r="10" spans="1:2">
      <c r="A10" s="619" t="s">
        <v>902</v>
      </c>
      <c r="B10" s="1096"/>
    </row>
    <row r="11" spans="1:2">
      <c r="A11" s="1100" t="s">
        <v>1331</v>
      </c>
      <c r="B11" s="1095">
        <f>+SUM(B12:B16)</f>
        <v>-685</v>
      </c>
    </row>
    <row r="12" spans="1:2">
      <c r="A12" s="619" t="s">
        <v>887</v>
      </c>
      <c r="B12" s="1096">
        <v>-554</v>
      </c>
    </row>
    <row r="13" spans="1:2">
      <c r="A13" s="619" t="s">
        <v>1297</v>
      </c>
      <c r="B13" s="1096">
        <v>-31</v>
      </c>
    </row>
    <row r="14" spans="1:2">
      <c r="A14" s="619" t="s">
        <v>1347</v>
      </c>
      <c r="B14" s="1096">
        <v>-47</v>
      </c>
    </row>
    <row r="15" spans="1:2" ht="24.75" customHeight="1">
      <c r="A15" s="619" t="s">
        <v>1348</v>
      </c>
      <c r="B15" s="1096">
        <v>-23</v>
      </c>
    </row>
    <row r="16" spans="1:2">
      <c r="A16" s="619" t="s">
        <v>1330</v>
      </c>
      <c r="B16" s="1096">
        <v>-30</v>
      </c>
    </row>
    <row r="17" spans="1:2">
      <c r="A17" s="1100" t="s">
        <v>1332</v>
      </c>
      <c r="B17" s="1095">
        <v>298</v>
      </c>
    </row>
    <row r="18" spans="1:2">
      <c r="A18" s="1101"/>
      <c r="B18" s="1097"/>
    </row>
    <row r="19" spans="1:2">
      <c r="A19" s="620" t="s">
        <v>545</v>
      </c>
      <c r="B19" s="1098">
        <f>+B17+B11+B4</f>
        <v>-1120</v>
      </c>
    </row>
  </sheetData>
  <mergeCells count="2">
    <mergeCell ref="A1:B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11" formulaRange="1"/>
  </ignoredErrors>
</worksheet>
</file>

<file path=xl/worksheets/sheet4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5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13.140625" customWidth="1"/>
    <col min="2" max="3" width="14.85546875" customWidth="1"/>
    <col min="5" max="5" width="9.140625" bestFit="1" customWidth="1"/>
  </cols>
  <sheetData>
    <row r="1" spans="1:4" ht="26.25" customHeight="1">
      <c r="A1" s="1752" t="s">
        <v>773</v>
      </c>
      <c r="B1" s="1752"/>
      <c r="C1" s="1752"/>
    </row>
    <row r="2" spans="1:4" ht="12.75" customHeight="1">
      <c r="A2" s="1"/>
      <c r="B2" s="1"/>
      <c r="C2" s="1"/>
    </row>
    <row r="3" spans="1:4" ht="30" customHeight="1">
      <c r="A3" s="1447" t="s">
        <v>1349</v>
      </c>
      <c r="B3" s="766" t="s">
        <v>618</v>
      </c>
      <c r="C3" s="1447" t="s">
        <v>1350</v>
      </c>
    </row>
    <row r="4" spans="1:4" ht="12.75" customHeight="1">
      <c r="A4" s="1102">
        <v>0</v>
      </c>
      <c r="B4" s="124">
        <v>0</v>
      </c>
      <c r="C4" s="124">
        <v>2.9999999999999997E-4</v>
      </c>
    </row>
    <row r="5" spans="1:4" ht="12.75" customHeight="1">
      <c r="A5" s="1102">
        <v>1</v>
      </c>
      <c r="B5" s="124">
        <v>2.9999999999999997E-4</v>
      </c>
      <c r="C5" s="124">
        <v>8.0000000000000004E-4</v>
      </c>
    </row>
    <row r="6" spans="1:4" ht="12.75" customHeight="1">
      <c r="A6" s="1102">
        <v>2</v>
      </c>
      <c r="B6" s="124">
        <v>8.0000000000000004E-4</v>
      </c>
      <c r="C6" s="124">
        <v>1.8E-3</v>
      </c>
    </row>
    <row r="7" spans="1:4" ht="12.75" customHeight="1">
      <c r="A7" s="1102">
        <v>3</v>
      </c>
      <c r="B7" s="124">
        <v>1.8E-3</v>
      </c>
      <c r="C7" s="124">
        <v>4.1999999999999997E-3</v>
      </c>
    </row>
    <row r="8" spans="1:4" ht="12.75" customHeight="1">
      <c r="A8" s="1102">
        <v>4</v>
      </c>
      <c r="B8" s="124">
        <v>4.1999999999999997E-3</v>
      </c>
      <c r="C8" s="124">
        <v>0.01</v>
      </c>
    </row>
    <row r="9" spans="1:4" ht="12.75" customHeight="1">
      <c r="A9" s="1102">
        <v>5</v>
      </c>
      <c r="B9" s="124">
        <v>0.01</v>
      </c>
      <c r="C9" s="124">
        <v>2.3400000000000001E-2</v>
      </c>
    </row>
    <row r="10" spans="1:4" ht="12.75" customHeight="1">
      <c r="A10" s="1102">
        <v>6</v>
      </c>
      <c r="B10" s="124">
        <v>2.3400000000000001E-2</v>
      </c>
      <c r="C10" s="124">
        <v>5.3699999999999998E-2</v>
      </c>
    </row>
    <row r="11" spans="1:4" ht="12.75" customHeight="1">
      <c r="A11" s="1102">
        <v>7</v>
      </c>
      <c r="B11" s="124">
        <v>5.3699999999999998E-2</v>
      </c>
      <c r="C11" s="124">
        <v>0.11840000000000001</v>
      </c>
    </row>
    <row r="12" spans="1:4" ht="12.75" customHeight="1">
      <c r="A12" s="1102">
        <v>8</v>
      </c>
      <c r="B12" s="124">
        <v>0.11840000000000001</v>
      </c>
      <c r="C12" s="124">
        <v>0.24149999999999999</v>
      </c>
    </row>
    <row r="13" spans="1:4" ht="12.75" customHeight="1">
      <c r="A13" s="1103">
        <v>9</v>
      </c>
      <c r="B13" s="1104">
        <v>0.24149999999999999</v>
      </c>
      <c r="C13" s="1104">
        <v>1</v>
      </c>
    </row>
    <row r="15" spans="1:4" ht="41.25" customHeight="1">
      <c r="A15" s="1753" t="s">
        <v>1174</v>
      </c>
      <c r="B15" s="1753"/>
      <c r="C15" s="1753"/>
      <c r="D15" s="1373"/>
    </row>
  </sheetData>
  <mergeCells count="2">
    <mergeCell ref="A1:C1"/>
    <mergeCell ref="A15:C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M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8" width="9.85546875" customWidth="1"/>
    <col min="9" max="9" width="9.42578125" customWidth="1"/>
    <col min="10" max="10" width="8.7109375" customWidth="1"/>
    <col min="11" max="11" width="9.7109375" customWidth="1"/>
    <col min="12" max="12" width="8.140625" customWidth="1"/>
    <col min="13" max="13" width="9.7109375" customWidth="1"/>
    <col min="14" max="14" width="7.7109375" customWidth="1"/>
    <col min="15" max="15" width="10.7109375" customWidth="1"/>
    <col min="32" max="32" width="12.85546875" bestFit="1" customWidth="1"/>
  </cols>
  <sheetData>
    <row r="1" spans="1:16" ht="15" customHeight="1" thickBot="1">
      <c r="A1" s="1724" t="s">
        <v>1352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  <c r="M1" s="1724"/>
      <c r="N1" s="51"/>
      <c r="O1" s="119"/>
    </row>
    <row r="2" spans="1:16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22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6.320643820058897E-4</v>
      </c>
      <c r="C5" s="123">
        <v>625.94472149000001</v>
      </c>
      <c r="D5" s="123">
        <v>425.24365773999995</v>
      </c>
      <c r="E5" s="123">
        <v>1051.18837923</v>
      </c>
      <c r="F5" s="123">
        <v>625.94472149000001</v>
      </c>
      <c r="G5" s="123">
        <v>93.321557960000021</v>
      </c>
      <c r="H5" s="123">
        <v>719.26627945000007</v>
      </c>
      <c r="I5" s="123">
        <v>4.2030799251423508E-2</v>
      </c>
      <c r="J5" s="124">
        <v>0.34153562985633995</v>
      </c>
      <c r="K5" s="125">
        <v>1.1747883497844369</v>
      </c>
      <c r="L5" s="123">
        <v>67.831254156432763</v>
      </c>
      <c r="M5" s="124">
        <v>9.4306178524455719E-2</v>
      </c>
      <c r="N5" s="125">
        <v>0.15714821164332177</v>
      </c>
      <c r="O5" s="88">
        <v>-0.5934517800000001</v>
      </c>
      <c r="P5" s="123">
        <v>5.426500332514621</v>
      </c>
    </row>
    <row r="6" spans="1:16" ht="12.75" customHeight="1">
      <c r="A6" s="246">
        <v>2</v>
      </c>
      <c r="B6" s="124">
        <v>1.2807646501731607E-3</v>
      </c>
      <c r="C6" s="123">
        <v>2314.1164373699216</v>
      </c>
      <c r="D6" s="123">
        <v>3767.5645316800028</v>
      </c>
      <c r="E6" s="123">
        <v>6081.6809690499249</v>
      </c>
      <c r="F6" s="123">
        <v>2314.1164373700003</v>
      </c>
      <c r="G6" s="123">
        <v>1656.2973667700012</v>
      </c>
      <c r="H6" s="123">
        <v>3970.4138041400015</v>
      </c>
      <c r="I6" s="123">
        <v>0.77231638217345422</v>
      </c>
      <c r="J6" s="124">
        <v>0.33412276537682295</v>
      </c>
      <c r="K6" s="125">
        <v>3.1741160021992521</v>
      </c>
      <c r="L6" s="123">
        <v>1120.9215915768889</v>
      </c>
      <c r="M6" s="124">
        <v>0.28231858110308039</v>
      </c>
      <c r="N6" s="125">
        <v>1.696618196977036</v>
      </c>
      <c r="O6" s="88">
        <v>-3.2339780028873983</v>
      </c>
      <c r="P6" s="123">
        <v>89.673727326151109</v>
      </c>
    </row>
    <row r="7" spans="1:16" ht="12.75" customHeight="1">
      <c r="A7" s="246">
        <v>3</v>
      </c>
      <c r="B7" s="124">
        <v>2.6518765249822314E-3</v>
      </c>
      <c r="C7" s="123">
        <v>9056.6219528442671</v>
      </c>
      <c r="D7" s="123">
        <v>7889.1064172357337</v>
      </c>
      <c r="E7" s="123">
        <v>16945.72837008</v>
      </c>
      <c r="F7" s="123">
        <v>9056.6219528500005</v>
      </c>
      <c r="G7" s="123">
        <v>3615.4255436999997</v>
      </c>
      <c r="H7" s="123">
        <v>12672.04749655</v>
      </c>
      <c r="I7" s="123">
        <v>1.1933423826037002</v>
      </c>
      <c r="J7" s="124">
        <v>0.34589418280985257</v>
      </c>
      <c r="K7" s="125">
        <v>5.9728740195374632</v>
      </c>
      <c r="L7" s="123">
        <v>5661.8319635591897</v>
      </c>
      <c r="M7" s="124">
        <v>0.44679693357372907</v>
      </c>
      <c r="N7" s="125">
        <v>11.609757312833498</v>
      </c>
      <c r="O7" s="88">
        <v>-7.0196562813698282</v>
      </c>
      <c r="P7" s="123">
        <v>452.94655708473516</v>
      </c>
    </row>
    <row r="8" spans="1:16" ht="12.75" customHeight="1">
      <c r="A8" s="246">
        <v>4</v>
      </c>
      <c r="B8" s="124">
        <v>6.4093990574355265E-3</v>
      </c>
      <c r="C8" s="123">
        <v>3935.3590039600026</v>
      </c>
      <c r="D8" s="123">
        <v>2507.2250887699975</v>
      </c>
      <c r="E8" s="123">
        <v>6442.5840927299996</v>
      </c>
      <c r="F8" s="123">
        <v>3935.3590039800024</v>
      </c>
      <c r="G8" s="123">
        <v>994.70908906</v>
      </c>
      <c r="H8" s="123">
        <v>4930.0680930400022</v>
      </c>
      <c r="I8" s="123">
        <v>1.3037407873085374</v>
      </c>
      <c r="J8" s="124">
        <v>0.37185752724005217</v>
      </c>
      <c r="K8" s="125">
        <v>4.3511630801669563</v>
      </c>
      <c r="L8" s="123">
        <v>3645.1365951049606</v>
      </c>
      <c r="M8" s="124">
        <v>0.7393684075582978</v>
      </c>
      <c r="N8" s="125">
        <v>11.750752993396402</v>
      </c>
      <c r="O8" s="88">
        <v>-13.633214839370634</v>
      </c>
      <c r="P8" s="123">
        <v>291.61092760839688</v>
      </c>
    </row>
    <row r="9" spans="1:16" ht="12.75" customHeight="1">
      <c r="A9" s="246">
        <v>5</v>
      </c>
      <c r="B9" s="124">
        <v>1.3063640976694853E-2</v>
      </c>
      <c r="C9" s="123">
        <v>3714.8748934499995</v>
      </c>
      <c r="D9" s="123">
        <v>1596.9652347999995</v>
      </c>
      <c r="E9" s="123">
        <v>5311.840128249999</v>
      </c>
      <c r="F9" s="123">
        <v>3714.8748934599994</v>
      </c>
      <c r="G9" s="123">
        <v>639.55725269000004</v>
      </c>
      <c r="H9" s="123">
        <v>4354.4321461499994</v>
      </c>
      <c r="I9" s="123">
        <v>1.3791149435209076</v>
      </c>
      <c r="J9" s="124">
        <v>0.33666534967202066</v>
      </c>
      <c r="K9" s="125">
        <v>5.8193067470699757</v>
      </c>
      <c r="L9" s="123">
        <v>3783.6302444669536</v>
      </c>
      <c r="M9" s="124">
        <v>0.86891473273094311</v>
      </c>
      <c r="N9" s="125">
        <v>19.006923317307919</v>
      </c>
      <c r="O9" s="88">
        <v>-13.742149063242856</v>
      </c>
      <c r="P9" s="123">
        <v>302.69041955735628</v>
      </c>
    </row>
    <row r="10" spans="1:16" ht="12.75" customHeight="1">
      <c r="A10" s="246">
        <v>6</v>
      </c>
      <c r="B10" s="124">
        <v>3.5317721704361552E-2</v>
      </c>
      <c r="C10" s="123">
        <v>2520.7990399700016</v>
      </c>
      <c r="D10" s="123">
        <v>1312.9665938400005</v>
      </c>
      <c r="E10" s="123">
        <v>3833.7656338100023</v>
      </c>
      <c r="F10" s="123">
        <v>2520.7990399600017</v>
      </c>
      <c r="G10" s="123">
        <v>430.19697281999981</v>
      </c>
      <c r="H10" s="123">
        <v>2950.9960127800014</v>
      </c>
      <c r="I10" s="123">
        <v>1.1400302253710484</v>
      </c>
      <c r="J10" s="124">
        <v>0.35659340654809968</v>
      </c>
      <c r="K10" s="125">
        <v>5.82415799034729</v>
      </c>
      <c r="L10" s="123">
        <v>3274.5234393233991</v>
      </c>
      <c r="M10" s="124">
        <v>1.1096332984328965</v>
      </c>
      <c r="N10" s="125">
        <v>37.076358619912313</v>
      </c>
      <c r="O10" s="88">
        <v>-15.497479894260612</v>
      </c>
      <c r="P10" s="123">
        <v>261.96187514587194</v>
      </c>
    </row>
    <row r="11" spans="1:16" ht="12.75" customHeight="1">
      <c r="A11" s="246">
        <v>7</v>
      </c>
      <c r="B11" s="124">
        <v>9.1539148679319629E-2</v>
      </c>
      <c r="C11" s="123">
        <v>666.27828328000021</v>
      </c>
      <c r="D11" s="123">
        <v>533.45378631000005</v>
      </c>
      <c r="E11" s="123">
        <v>1199.7320695900003</v>
      </c>
      <c r="F11" s="123">
        <v>666.27828326000008</v>
      </c>
      <c r="G11" s="123">
        <v>159.98957123000005</v>
      </c>
      <c r="H11" s="123">
        <v>826.2678544900001</v>
      </c>
      <c r="I11" s="123">
        <v>0.20362726524739458</v>
      </c>
      <c r="J11" s="124">
        <v>0.30619252225654242</v>
      </c>
      <c r="K11" s="125">
        <v>3.7524211384395141</v>
      </c>
      <c r="L11" s="123">
        <v>1074.8739167613885</v>
      </c>
      <c r="M11" s="124">
        <v>1.3008782937886847</v>
      </c>
      <c r="N11" s="125">
        <v>22.978891447686348</v>
      </c>
      <c r="O11" s="88">
        <v>-8.5669383099869876</v>
      </c>
      <c r="P11" s="123">
        <v>85.989913340911087</v>
      </c>
    </row>
    <row r="12" spans="1:16" ht="12.75" customHeight="1">
      <c r="A12" s="246">
        <v>8</v>
      </c>
      <c r="B12" s="124">
        <v>0.18323520549804645</v>
      </c>
      <c r="C12" s="123">
        <v>66.902249260000005</v>
      </c>
      <c r="D12" s="123">
        <v>7.9117946000000003</v>
      </c>
      <c r="E12" s="123">
        <v>74.814043859999998</v>
      </c>
      <c r="F12" s="123">
        <v>66.902249269999999</v>
      </c>
      <c r="G12" s="123">
        <v>2.9765024299999996</v>
      </c>
      <c r="H12" s="123">
        <v>69.878751699999995</v>
      </c>
      <c r="I12" s="123">
        <v>3.638970144523121E-2</v>
      </c>
      <c r="J12" s="124">
        <v>0.34961153663669414</v>
      </c>
      <c r="K12" s="125">
        <v>5.1565271499987109</v>
      </c>
      <c r="L12" s="123">
        <v>130.82180120611267</v>
      </c>
      <c r="M12" s="124">
        <v>1.8721256179238914</v>
      </c>
      <c r="N12" s="125">
        <v>4.444938334880848</v>
      </c>
      <c r="O12" s="88">
        <v>-1.4637272984945671</v>
      </c>
      <c r="P12" s="123">
        <v>10.465744096489013</v>
      </c>
    </row>
    <row r="13" spans="1:16" ht="12.75" customHeight="1">
      <c r="A13" s="246">
        <v>9</v>
      </c>
      <c r="B13" s="124">
        <v>0.42744671012993002</v>
      </c>
      <c r="C13" s="123">
        <v>341.32907622999994</v>
      </c>
      <c r="D13" s="123">
        <v>97.029924469999997</v>
      </c>
      <c r="E13" s="123">
        <v>438.35900069999991</v>
      </c>
      <c r="F13" s="123">
        <v>341.32907624000001</v>
      </c>
      <c r="G13" s="123">
        <v>24.422309299999998</v>
      </c>
      <c r="H13" s="123">
        <v>365.75138554</v>
      </c>
      <c r="I13" s="123">
        <v>0.10001618706778533</v>
      </c>
      <c r="J13" s="124">
        <v>0.37094338785806263</v>
      </c>
      <c r="K13" s="125">
        <v>4.6892475889715213</v>
      </c>
      <c r="L13" s="123">
        <v>725.5769941736329</v>
      </c>
      <c r="M13" s="124">
        <v>1.983798347345648</v>
      </c>
      <c r="N13" s="125">
        <v>59.361767937380563</v>
      </c>
      <c r="O13" s="88">
        <v>-32.545398738821895</v>
      </c>
      <c r="P13" s="123">
        <v>58.046159533890631</v>
      </c>
    </row>
    <row r="14" spans="1:16" ht="12.75" customHeight="1">
      <c r="A14" s="126" t="s">
        <v>436</v>
      </c>
      <c r="B14" s="127">
        <v>1.5445345271340491E-2</v>
      </c>
      <c r="C14" s="648">
        <v>23242.225657854193</v>
      </c>
      <c r="D14" s="648">
        <v>18137.467029445736</v>
      </c>
      <c r="E14" s="648">
        <v>41379.692687299932</v>
      </c>
      <c r="F14" s="648">
        <v>23242.225657880001</v>
      </c>
      <c r="G14" s="648">
        <v>7616.8961659600018</v>
      </c>
      <c r="H14" s="648">
        <v>30859.121823840003</v>
      </c>
      <c r="I14" s="129">
        <v>6.1706086739894825</v>
      </c>
      <c r="J14" s="127">
        <v>0.34738914032380402</v>
      </c>
      <c r="K14" s="130">
        <v>5.1294522539307215</v>
      </c>
      <c r="L14" s="129">
        <v>19485.147800328959</v>
      </c>
      <c r="M14" s="127">
        <v>0.63142262801775006</v>
      </c>
      <c r="N14" s="130">
        <v>168.08315637201827</v>
      </c>
      <c r="O14" s="128">
        <v>-96.295994208434777</v>
      </c>
      <c r="P14" s="129">
        <v>1558.8118240263168</v>
      </c>
    </row>
    <row r="15" spans="1:16" ht="12.75" customHeight="1">
      <c r="A15" s="1248" t="s">
        <v>632</v>
      </c>
      <c r="B15" s="131">
        <v>0.99999998999999917</v>
      </c>
      <c r="C15" s="649">
        <v>2128.4296480006169</v>
      </c>
      <c r="D15" s="649">
        <v>550.7062778400001</v>
      </c>
      <c r="E15" s="649">
        <v>2679.1359258406169</v>
      </c>
      <c r="F15" s="649">
        <v>2128.4296480100011</v>
      </c>
      <c r="G15" s="649">
        <v>138.95847080000001</v>
      </c>
      <c r="H15" s="649">
        <v>2267.3881188100013</v>
      </c>
      <c r="I15" s="132">
        <v>0.65239132601051719</v>
      </c>
      <c r="J15" s="133">
        <v>0.68560551315828544</v>
      </c>
      <c r="K15" s="134">
        <v>4.6042978080053985</v>
      </c>
      <c r="L15" s="132">
        <v>207.9975606736584</v>
      </c>
      <c r="M15" s="133">
        <v>9.1734431766724731E-2</v>
      </c>
      <c r="N15" s="134">
        <v>1554.5337945385022</v>
      </c>
      <c r="O15" s="135">
        <v>-1529.9908954404698</v>
      </c>
      <c r="P15" s="132">
        <v>16.639804853892674</v>
      </c>
    </row>
    <row r="16" spans="1:16" ht="12.75" customHeight="1">
      <c r="A16" s="136" t="s">
        <v>437</v>
      </c>
      <c r="B16" s="137">
        <v>8.2834499988868257E-2</v>
      </c>
      <c r="C16" s="650">
        <v>25370.655305854809</v>
      </c>
      <c r="D16" s="650">
        <v>18688.173307285735</v>
      </c>
      <c r="E16" s="650">
        <v>44058.828613140548</v>
      </c>
      <c r="F16" s="650">
        <v>25370.655305890003</v>
      </c>
      <c r="G16" s="650">
        <v>7755.854636760002</v>
      </c>
      <c r="H16" s="650">
        <v>33126.509942650002</v>
      </c>
      <c r="I16" s="139">
        <v>6.8229999999999995</v>
      </c>
      <c r="J16" s="137">
        <v>0.37053881068387368</v>
      </c>
      <c r="K16" s="140">
        <v>5.0935073580363843</v>
      </c>
      <c r="L16" s="139">
        <v>19693.145361002618</v>
      </c>
      <c r="M16" s="137">
        <v>0.59448295021407971</v>
      </c>
      <c r="N16" s="140">
        <v>1722.6169509105205</v>
      </c>
      <c r="O16" s="138">
        <v>-1626.2868896489047</v>
      </c>
      <c r="P16" s="139">
        <v>1575.4516288802095</v>
      </c>
    </row>
    <row r="17" spans="1:16" ht="12.75" customHeight="1">
      <c r="A17" s="1696" t="s">
        <v>1185</v>
      </c>
      <c r="B17" s="1696"/>
      <c r="C17" s="1696"/>
      <c r="D17" s="1696"/>
      <c r="E17" s="1696"/>
      <c r="F17" s="1696"/>
      <c r="G17" s="1479" t="s">
        <v>0</v>
      </c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462" t="s">
        <v>1166</v>
      </c>
      <c r="B18" s="1131"/>
      <c r="C18" s="1131"/>
      <c r="D18" s="1131"/>
      <c r="E18" s="1131"/>
      <c r="F18" s="1131"/>
      <c r="G18" s="1131"/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5">
    <mergeCell ref="I3:I4"/>
    <mergeCell ref="J3:J4"/>
    <mergeCell ref="K3:K4"/>
    <mergeCell ref="A1:M1"/>
    <mergeCell ref="A17:F17"/>
    <mergeCell ref="A2:D2"/>
    <mergeCell ref="A3:A4"/>
    <mergeCell ref="B3:B4"/>
    <mergeCell ref="C3:E3"/>
    <mergeCell ref="F3:H3"/>
    <mergeCell ref="P3:P4"/>
    <mergeCell ref="L3:L4"/>
    <mergeCell ref="M3:M4"/>
    <mergeCell ref="N3:N4"/>
    <mergeCell ref="O3:O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4" fitToHeight="2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7" width="10.42578125" customWidth="1"/>
    <col min="8" max="8" width="10.5703125" customWidth="1"/>
    <col min="9" max="9" width="10.7109375" customWidth="1"/>
    <col min="10" max="10" width="8.7109375" customWidth="1"/>
    <col min="11" max="11" width="10.28515625" customWidth="1"/>
    <col min="12" max="12" width="7.7109375" customWidth="1"/>
    <col min="13" max="13" width="10.7109375" customWidth="1"/>
    <col min="14" max="14" width="6.7109375" customWidth="1"/>
    <col min="15" max="15" width="10.7109375" customWidth="1"/>
  </cols>
  <sheetData>
    <row r="1" spans="1:16" ht="12.75" customHeight="1" thickBot="1">
      <c r="A1" s="1724" t="s">
        <v>774</v>
      </c>
      <c r="B1" s="1724"/>
      <c r="C1" s="1724"/>
      <c r="D1" s="1724"/>
      <c r="E1" s="1724"/>
      <c r="F1" s="1724"/>
      <c r="G1" s="1724"/>
      <c r="H1" s="1724"/>
      <c r="I1" s="1724"/>
      <c r="J1" s="1724"/>
      <c r="K1" s="1536" t="s">
        <v>0</v>
      </c>
      <c r="L1" s="119" t="s">
        <v>0</v>
      </c>
      <c r="M1" s="119"/>
      <c r="N1" s="51"/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4.9278860363880016E-4</v>
      </c>
      <c r="C5" s="123">
        <v>391.92162016944394</v>
      </c>
      <c r="D5" s="123">
        <v>198.67779404999999</v>
      </c>
      <c r="E5" s="123">
        <v>590.59941421944393</v>
      </c>
      <c r="F5" s="123">
        <v>391.92162018999989</v>
      </c>
      <c r="G5" s="123">
        <v>77.928228389999944</v>
      </c>
      <c r="H5" s="123">
        <v>469.84984857999984</v>
      </c>
      <c r="I5" s="123">
        <v>2.503908487022183</v>
      </c>
      <c r="J5" s="124">
        <v>0.31301960607285018</v>
      </c>
      <c r="K5" s="125">
        <v>7.0913363259296318</v>
      </c>
      <c r="L5" s="123">
        <v>49.511160624689502</v>
      </c>
      <c r="M5" s="124">
        <v>0.10537655971226602</v>
      </c>
      <c r="N5" s="125">
        <v>7.2516316945145876E-2</v>
      </c>
      <c r="O5" s="88">
        <v>-0.83671513558973154</v>
      </c>
      <c r="P5" s="123">
        <v>3.9608928499751603</v>
      </c>
    </row>
    <row r="6" spans="1:16" ht="12.75" customHeight="1">
      <c r="A6" s="246">
        <v>2</v>
      </c>
      <c r="B6" s="124">
        <v>1.2605293267401463E-3</v>
      </c>
      <c r="C6" s="123">
        <v>1910.090631536189</v>
      </c>
      <c r="D6" s="123">
        <v>786.32649307000042</v>
      </c>
      <c r="E6" s="123">
        <v>2696.4171246061896</v>
      </c>
      <c r="F6" s="123">
        <v>1910.0906316000003</v>
      </c>
      <c r="G6" s="123">
        <v>401.88261563000003</v>
      </c>
      <c r="H6" s="123">
        <v>2311.9732472300002</v>
      </c>
      <c r="I6" s="123">
        <v>9.057625921308265</v>
      </c>
      <c r="J6" s="124">
        <v>0.31817914073655906</v>
      </c>
      <c r="K6" s="125">
        <v>5.2031761878068838</v>
      </c>
      <c r="L6" s="123">
        <v>428.49271430402166</v>
      </c>
      <c r="M6" s="124">
        <v>0.18533636356623215</v>
      </c>
      <c r="N6" s="125">
        <v>0.92400527795540266</v>
      </c>
      <c r="O6" s="88">
        <v>-5.8601988961158833</v>
      </c>
      <c r="P6" s="123">
        <v>34.279417144321734</v>
      </c>
    </row>
    <row r="7" spans="1:16" ht="12.75" customHeight="1">
      <c r="A7" s="246">
        <v>3</v>
      </c>
      <c r="B7" s="124">
        <v>2.9928044493056382E-3</v>
      </c>
      <c r="C7" s="123">
        <v>1751.3194001837826</v>
      </c>
      <c r="D7" s="123">
        <v>549.96373445621816</v>
      </c>
      <c r="E7" s="123">
        <v>2301.2831346400008</v>
      </c>
      <c r="F7" s="123">
        <v>1751.3194002099999</v>
      </c>
      <c r="G7" s="123">
        <v>246.29505271999992</v>
      </c>
      <c r="H7" s="123">
        <v>1997.6144529299997</v>
      </c>
      <c r="I7" s="123">
        <v>7.3562700140010016</v>
      </c>
      <c r="J7" s="124">
        <v>0.3006478266153586</v>
      </c>
      <c r="K7" s="125">
        <v>6.3123691654794065</v>
      </c>
      <c r="L7" s="123">
        <v>585.678595255819</v>
      </c>
      <c r="M7" s="124">
        <v>0.29318900571467899</v>
      </c>
      <c r="N7" s="125">
        <v>1.7803702593820676</v>
      </c>
      <c r="O7" s="88">
        <v>-8.847385715384549</v>
      </c>
      <c r="P7" s="123">
        <v>46.85428762046552</v>
      </c>
    </row>
    <row r="8" spans="1:16" ht="12.75" customHeight="1">
      <c r="A8" s="246">
        <v>4</v>
      </c>
      <c r="B8" s="124">
        <v>6.5316138575357173E-3</v>
      </c>
      <c r="C8" s="123">
        <v>2129.1391736899996</v>
      </c>
      <c r="D8" s="123">
        <v>874.85869971000022</v>
      </c>
      <c r="E8" s="123">
        <v>3003.9978733999997</v>
      </c>
      <c r="F8" s="123">
        <v>2129.1391738799994</v>
      </c>
      <c r="G8" s="123">
        <v>354.56624557000009</v>
      </c>
      <c r="H8" s="123">
        <v>2483.7054194499997</v>
      </c>
      <c r="I8" s="123">
        <v>8.4318024197690669</v>
      </c>
      <c r="J8" s="124">
        <v>0.31720219369231528</v>
      </c>
      <c r="K8" s="125">
        <v>6.4785691575121893</v>
      </c>
      <c r="L8" s="123">
        <v>1074.1903255222562</v>
      </c>
      <c r="M8" s="124">
        <v>0.43249506044888714</v>
      </c>
      <c r="N8" s="125">
        <v>5.1214114393742847</v>
      </c>
      <c r="O8" s="88">
        <v>-12.515839916302275</v>
      </c>
      <c r="P8" s="123">
        <v>85.935226041780496</v>
      </c>
    </row>
    <row r="9" spans="1:16" ht="12.75" customHeight="1">
      <c r="A9" s="246">
        <v>5</v>
      </c>
      <c r="B9" s="124">
        <v>1.5720511638924971E-2</v>
      </c>
      <c r="C9" s="123">
        <v>2074.0567020636249</v>
      </c>
      <c r="D9" s="123">
        <v>656.48714555142999</v>
      </c>
      <c r="E9" s="123">
        <v>2730.5438476150548</v>
      </c>
      <c r="F9" s="123">
        <v>2074.0567022300002</v>
      </c>
      <c r="G9" s="123">
        <v>216.65467973999975</v>
      </c>
      <c r="H9" s="123">
        <v>2290.7113819699998</v>
      </c>
      <c r="I9" s="123">
        <v>8.1997683869850277</v>
      </c>
      <c r="J9" s="124">
        <v>0.29503960352724884</v>
      </c>
      <c r="K9" s="125">
        <v>8.1164378705693139</v>
      </c>
      <c r="L9" s="123">
        <v>1296.4198849692593</v>
      </c>
      <c r="M9" s="124">
        <v>0.56594641087186859</v>
      </c>
      <c r="N9" s="125">
        <v>10.685190955920035</v>
      </c>
      <c r="O9" s="88">
        <v>-16.900873059617073</v>
      </c>
      <c r="P9" s="123">
        <v>103.71359079754075</v>
      </c>
    </row>
    <row r="10" spans="1:16" ht="12.75" customHeight="1">
      <c r="A10" s="246">
        <v>6</v>
      </c>
      <c r="B10" s="124">
        <v>3.1611619054815375E-2</v>
      </c>
      <c r="C10" s="123">
        <v>1414.5361974332941</v>
      </c>
      <c r="D10" s="123">
        <v>521.01803626784294</v>
      </c>
      <c r="E10" s="123">
        <v>1935.554233701137</v>
      </c>
      <c r="F10" s="123">
        <v>1414.5361974100003</v>
      </c>
      <c r="G10" s="123">
        <v>116.97438577999999</v>
      </c>
      <c r="H10" s="123">
        <v>1531.5105831900003</v>
      </c>
      <c r="I10" s="123">
        <v>8.5212579379686133</v>
      </c>
      <c r="J10" s="124">
        <v>0.28307157797483107</v>
      </c>
      <c r="K10" s="125">
        <v>9.5368745562692041</v>
      </c>
      <c r="L10" s="123">
        <v>1011.3706032720418</v>
      </c>
      <c r="M10" s="124">
        <v>0.66037454417418828</v>
      </c>
      <c r="N10" s="125">
        <v>13.566088590493008</v>
      </c>
      <c r="O10" s="88">
        <v>-26.983921680449033</v>
      </c>
      <c r="P10" s="123">
        <v>80.909648261763337</v>
      </c>
    </row>
    <row r="11" spans="1:16" ht="12.75" customHeight="1">
      <c r="A11" s="246">
        <v>7</v>
      </c>
      <c r="B11" s="124">
        <v>6.7334627602035846E-2</v>
      </c>
      <c r="C11" s="123">
        <v>535.23313445897509</v>
      </c>
      <c r="D11" s="123">
        <v>204.14475986999994</v>
      </c>
      <c r="E11" s="123">
        <v>739.377894328975</v>
      </c>
      <c r="F11" s="123">
        <v>535.23313443999984</v>
      </c>
      <c r="G11" s="123">
        <v>29.242791520000004</v>
      </c>
      <c r="H11" s="123">
        <v>564.47592595999981</v>
      </c>
      <c r="I11" s="123">
        <v>1.8803822050092045</v>
      </c>
      <c r="J11" s="124">
        <v>0.28025316116989563</v>
      </c>
      <c r="K11" s="125">
        <v>12.076313846633331</v>
      </c>
      <c r="L11" s="123">
        <v>474.11084918234724</v>
      </c>
      <c r="M11" s="124">
        <v>0.83991332026433296</v>
      </c>
      <c r="N11" s="125">
        <v>10.881486030942186</v>
      </c>
      <c r="O11" s="88">
        <v>-18.924138941611037</v>
      </c>
      <c r="P11" s="123">
        <v>37.928867934587778</v>
      </c>
    </row>
    <row r="12" spans="1:16" ht="12.75" customHeight="1">
      <c r="A12" s="246">
        <v>8</v>
      </c>
      <c r="B12" s="124">
        <v>0.1967813404536525</v>
      </c>
      <c r="C12" s="123">
        <v>152.0697930505838</v>
      </c>
      <c r="D12" s="123">
        <v>17.927492660000002</v>
      </c>
      <c r="E12" s="123">
        <v>169.99728571058381</v>
      </c>
      <c r="F12" s="123">
        <v>152.06979305000004</v>
      </c>
      <c r="G12" s="123">
        <v>4.5744560500000011</v>
      </c>
      <c r="H12" s="123">
        <v>156.64424910000005</v>
      </c>
      <c r="I12" s="123">
        <v>0.5372585015228315</v>
      </c>
      <c r="J12" s="124">
        <v>0.23977614278342507</v>
      </c>
      <c r="K12" s="125">
        <v>9.4876691856480093</v>
      </c>
      <c r="L12" s="123">
        <v>155.53603786698145</v>
      </c>
      <c r="M12" s="124">
        <v>0.99292529895361092</v>
      </c>
      <c r="N12" s="125">
        <v>7.2548445329591829</v>
      </c>
      <c r="O12" s="88">
        <v>-7.7571061445106491</v>
      </c>
      <c r="P12" s="123">
        <v>12.442883029358516</v>
      </c>
    </row>
    <row r="13" spans="1:16" ht="12.75" customHeight="1">
      <c r="A13" s="246">
        <v>9</v>
      </c>
      <c r="B13" s="124">
        <v>0.36548080691713414</v>
      </c>
      <c r="C13" s="123">
        <v>237.59090745044415</v>
      </c>
      <c r="D13" s="123">
        <v>43.16671264</v>
      </c>
      <c r="E13" s="123">
        <v>280.75762009044416</v>
      </c>
      <c r="F13" s="123">
        <v>237.59090740999989</v>
      </c>
      <c r="G13" s="123">
        <v>5.9173991800000012</v>
      </c>
      <c r="H13" s="123">
        <v>243.50830658999988</v>
      </c>
      <c r="I13" s="123">
        <v>0.80543581414921961</v>
      </c>
      <c r="J13" s="124">
        <v>0.3012953434774327</v>
      </c>
      <c r="K13" s="125">
        <v>12.358703391677391</v>
      </c>
      <c r="L13" s="123">
        <v>307.13101984959872</v>
      </c>
      <c r="M13" s="124">
        <v>1.2612753304006248</v>
      </c>
      <c r="N13" s="125">
        <v>26.602047163292543</v>
      </c>
      <c r="O13" s="88">
        <v>-11.192454833406263</v>
      </c>
      <c r="P13" s="123">
        <v>24.570481587967897</v>
      </c>
    </row>
    <row r="14" spans="1:16" ht="12.75" customHeight="1">
      <c r="A14" s="126" t="s">
        <v>79</v>
      </c>
      <c r="B14" s="127">
        <v>2.2207701673381923E-2</v>
      </c>
      <c r="C14" s="648">
        <v>10595.957560036335</v>
      </c>
      <c r="D14" s="648">
        <v>3852.5708682754916</v>
      </c>
      <c r="E14" s="648">
        <v>14448.528428311827</v>
      </c>
      <c r="F14" s="648">
        <v>10595.957560419998</v>
      </c>
      <c r="G14" s="648">
        <v>1454.0358545799998</v>
      </c>
      <c r="H14" s="648">
        <v>12049.993414999997</v>
      </c>
      <c r="I14" s="129">
        <v>47.293709687735408</v>
      </c>
      <c r="J14" s="127">
        <v>0.3028724026664949</v>
      </c>
      <c r="K14" s="130">
        <v>7.3504330429584064</v>
      </c>
      <c r="L14" s="129">
        <v>5382.4411908470147</v>
      </c>
      <c r="M14" s="127">
        <v>0.44667586159398875</v>
      </c>
      <c r="N14" s="130">
        <v>76.88796056726386</v>
      </c>
      <c r="O14" s="128">
        <v>-109.81863432298648</v>
      </c>
      <c r="P14" s="129">
        <v>430.59529526776117</v>
      </c>
    </row>
    <row r="15" spans="1:16" ht="12.75" customHeight="1">
      <c r="A15" s="1248" t="s">
        <v>632</v>
      </c>
      <c r="B15" s="131">
        <v>0.99999999000000017</v>
      </c>
      <c r="C15" s="649">
        <v>1755.5466883911477</v>
      </c>
      <c r="D15" s="649">
        <v>240.87970703000005</v>
      </c>
      <c r="E15" s="649">
        <v>1996.4263954211476</v>
      </c>
      <c r="F15" s="649">
        <v>1755.5466883499998</v>
      </c>
      <c r="G15" s="649">
        <v>69.671038419999974</v>
      </c>
      <c r="H15" s="649">
        <v>1825.2177267699999</v>
      </c>
      <c r="I15" s="132">
        <v>3.734290312264597</v>
      </c>
      <c r="J15" s="133">
        <v>0.36796544903665213</v>
      </c>
      <c r="K15" s="134">
        <v>9.5411383302173505</v>
      </c>
      <c r="L15" s="132">
        <v>171.09878381730914</v>
      </c>
      <c r="M15" s="133">
        <v>9.3741574666872454E-2</v>
      </c>
      <c r="N15" s="134">
        <v>671.6170604082929</v>
      </c>
      <c r="O15" s="135">
        <v>-672.60068812244742</v>
      </c>
      <c r="P15" s="132">
        <v>13.687902705384731</v>
      </c>
    </row>
    <row r="16" spans="1:16" ht="12.75" customHeight="1">
      <c r="A16" s="136" t="s">
        <v>80</v>
      </c>
      <c r="B16" s="137">
        <v>0.15083160508773261</v>
      </c>
      <c r="C16" s="650">
        <v>12351.504248427482</v>
      </c>
      <c r="D16" s="650">
        <v>4093.4505753054918</v>
      </c>
      <c r="E16" s="650">
        <v>16444.954823732976</v>
      </c>
      <c r="F16" s="650">
        <v>12351.504248769998</v>
      </c>
      <c r="G16" s="650">
        <v>1523.7068929999998</v>
      </c>
      <c r="H16" s="650">
        <v>13875.211141769996</v>
      </c>
      <c r="I16" s="139">
        <v>51.028000000000006</v>
      </c>
      <c r="J16" s="137">
        <v>0.31143508188703733</v>
      </c>
      <c r="K16" s="140">
        <v>7.6386098558068003</v>
      </c>
      <c r="L16" s="139">
        <v>5553.5399746643234</v>
      </c>
      <c r="M16" s="137">
        <v>0.4002490425494083</v>
      </c>
      <c r="N16" s="140">
        <v>748.50502097555682</v>
      </c>
      <c r="O16" s="138">
        <v>-782.41932244543386</v>
      </c>
      <c r="P16" s="139">
        <v>444.28319797314589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6">
    <mergeCell ref="A1:J1"/>
    <mergeCell ref="A18:F18"/>
    <mergeCell ref="P3:P4"/>
    <mergeCell ref="M3:M4"/>
    <mergeCell ref="N3:N4"/>
    <mergeCell ref="O3:O4"/>
    <mergeCell ref="I3:I4"/>
    <mergeCell ref="J3:J4"/>
    <mergeCell ref="K3:K4"/>
    <mergeCell ref="L3:L4"/>
    <mergeCell ref="A17:G17"/>
    <mergeCell ref="A2:D2"/>
    <mergeCell ref="A3:A4"/>
    <mergeCell ref="B3:B4"/>
    <mergeCell ref="C3:E3"/>
    <mergeCell ref="F3:H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1" fitToHeight="2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M1"/>
    </sheetView>
  </sheetViews>
  <sheetFormatPr baseColWidth="10" defaultColWidth="8.85546875" defaultRowHeight="12.75"/>
  <cols>
    <col min="1" max="1" width="11.42578125" customWidth="1"/>
    <col min="2" max="2" width="9.28515625" customWidth="1"/>
    <col min="3" max="3" width="9.42578125" customWidth="1"/>
    <col min="4" max="5" width="10.7109375" customWidth="1"/>
    <col min="6" max="6" width="9" customWidth="1"/>
    <col min="7" max="8" width="11.42578125" customWidth="1"/>
    <col min="9" max="9" width="10.7109375" customWidth="1"/>
    <col min="10" max="10" width="8.7109375" customWidth="1"/>
    <col min="11" max="11" width="10.42578125" customWidth="1"/>
    <col min="12" max="12" width="7.7109375" customWidth="1"/>
    <col min="13" max="13" width="10.7109375" customWidth="1"/>
    <col min="14" max="14" width="7.7109375" bestFit="1" customWidth="1"/>
    <col min="15" max="15" width="10.7109375" customWidth="1"/>
    <col min="16" max="16" width="9" bestFit="1" customWidth="1"/>
  </cols>
  <sheetData>
    <row r="1" spans="1:16" ht="12.75" customHeight="1" thickBot="1">
      <c r="A1" s="1724" t="s">
        <v>775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  <c r="M1" s="1724"/>
      <c r="N1" s="51" t="s">
        <v>0</v>
      </c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3.6595524385808179E-4</v>
      </c>
      <c r="C5" s="123">
        <v>38918.654683971377</v>
      </c>
      <c r="D5" s="123">
        <v>11430.585820328606</v>
      </c>
      <c r="E5" s="123">
        <v>50349.240504299982</v>
      </c>
      <c r="F5" s="123">
        <v>38918.654684559995</v>
      </c>
      <c r="G5" s="123">
        <v>267.05105157000008</v>
      </c>
      <c r="H5" s="123">
        <v>39185.705736129996</v>
      </c>
      <c r="I5" s="123">
        <v>685.33420908738765</v>
      </c>
      <c r="J5" s="124">
        <v>0.16129812920894193</v>
      </c>
      <c r="K5" s="125">
        <v>17.740363883818361</v>
      </c>
      <c r="L5" s="123">
        <v>731.78459069897644</v>
      </c>
      <c r="M5" s="124">
        <v>1.8674784004827978E-2</v>
      </c>
      <c r="N5" s="125">
        <v>2.3641934404372424</v>
      </c>
      <c r="O5" s="88">
        <v>-178.24978177335876</v>
      </c>
      <c r="P5" s="123">
        <v>58.542767255918115</v>
      </c>
    </row>
    <row r="6" spans="1:16" ht="12.75" customHeight="1">
      <c r="A6" s="246">
        <v>2</v>
      </c>
      <c r="B6" s="124">
        <v>1.0312248965085014E-3</v>
      </c>
      <c r="C6" s="123">
        <v>20160.975590319609</v>
      </c>
      <c r="D6" s="123">
        <v>5943.624624138587</v>
      </c>
      <c r="E6" s="123">
        <v>26104.600214458194</v>
      </c>
      <c r="F6" s="123">
        <v>20160.975589370122</v>
      </c>
      <c r="G6" s="123">
        <v>89.659916010000217</v>
      </c>
      <c r="H6" s="123">
        <v>20250.635505380124</v>
      </c>
      <c r="I6" s="123">
        <v>323.45663195514192</v>
      </c>
      <c r="J6" s="124">
        <v>0.1869115202818997</v>
      </c>
      <c r="K6" s="125">
        <v>19.331830369446571</v>
      </c>
      <c r="L6" s="123">
        <v>978.31310414010386</v>
      </c>
      <c r="M6" s="124">
        <v>4.8310242109695214E-2</v>
      </c>
      <c r="N6" s="125">
        <v>3.9405709151848223</v>
      </c>
      <c r="O6" s="88">
        <v>-90.881873998706766</v>
      </c>
      <c r="P6" s="123">
        <v>78.265048331208305</v>
      </c>
    </row>
    <row r="7" spans="1:16" ht="12.75" customHeight="1">
      <c r="A7" s="246">
        <v>3</v>
      </c>
      <c r="B7" s="124">
        <v>2.3476125955701949E-3</v>
      </c>
      <c r="C7" s="123">
        <v>11777.321200929202</v>
      </c>
      <c r="D7" s="123">
        <v>2635.4064519973344</v>
      </c>
      <c r="E7" s="123">
        <v>14412.727652926536</v>
      </c>
      <c r="F7" s="123">
        <v>11777.321200629991</v>
      </c>
      <c r="G7" s="123">
        <v>45.040755890000021</v>
      </c>
      <c r="H7" s="123">
        <v>11822.361956519992</v>
      </c>
      <c r="I7" s="123">
        <v>181.11423358687657</v>
      </c>
      <c r="J7" s="124">
        <v>0.18995433855500629</v>
      </c>
      <c r="K7" s="125">
        <v>19.288925883444747</v>
      </c>
      <c r="L7" s="123">
        <v>1070.8175377912125</v>
      </c>
      <c r="M7" s="124">
        <v>9.0575600859577846E-2</v>
      </c>
      <c r="N7" s="125">
        <v>5.2735430615221617</v>
      </c>
      <c r="O7" s="88">
        <v>-60.258221187717716</v>
      </c>
      <c r="P7" s="123">
        <v>85.665403023297003</v>
      </c>
    </row>
    <row r="8" spans="1:16" ht="12.75" customHeight="1">
      <c r="A8" s="246">
        <v>4</v>
      </c>
      <c r="B8" s="124">
        <v>5.4687731405461456E-3</v>
      </c>
      <c r="C8" s="123">
        <v>8332.4681119815086</v>
      </c>
      <c r="D8" s="123">
        <v>1733.3475098399997</v>
      </c>
      <c r="E8" s="123">
        <v>10065.815621821508</v>
      </c>
      <c r="F8" s="123">
        <v>8332.4681120400292</v>
      </c>
      <c r="G8" s="123">
        <v>27.647945860000004</v>
      </c>
      <c r="H8" s="123">
        <v>8360.1160579000298</v>
      </c>
      <c r="I8" s="123">
        <v>124.48966391584121</v>
      </c>
      <c r="J8" s="124">
        <v>0.1957813306716103</v>
      </c>
      <c r="K8" s="125">
        <v>18.951740870523519</v>
      </c>
      <c r="L8" s="123">
        <v>1439.546432913821</v>
      </c>
      <c r="M8" s="124">
        <v>0.172192158929839</v>
      </c>
      <c r="N8" s="125">
        <v>9.0181524652734648</v>
      </c>
      <c r="O8" s="88">
        <v>-50.927111087210641</v>
      </c>
      <c r="P8" s="123">
        <v>115.16371463310568</v>
      </c>
    </row>
    <row r="9" spans="1:16" ht="12.75" customHeight="1">
      <c r="A9" s="246">
        <v>5</v>
      </c>
      <c r="B9" s="124">
        <v>1.425088709289369E-2</v>
      </c>
      <c r="C9" s="123">
        <v>4761.5266974125234</v>
      </c>
      <c r="D9" s="123">
        <v>696.66911437268732</v>
      </c>
      <c r="E9" s="123">
        <v>5458.1958117852109</v>
      </c>
      <c r="F9" s="123">
        <v>4761.5266970499979</v>
      </c>
      <c r="G9" s="123">
        <v>13.160762000000007</v>
      </c>
      <c r="H9" s="123">
        <v>4774.6874590499983</v>
      </c>
      <c r="I9" s="123">
        <v>74.353704768401286</v>
      </c>
      <c r="J9" s="124">
        <v>0.20193304032653489</v>
      </c>
      <c r="K9" s="125">
        <v>18.520736609863075</v>
      </c>
      <c r="L9" s="123">
        <v>1598.1167903582086</v>
      </c>
      <c r="M9" s="124">
        <v>0.33470605229440087</v>
      </c>
      <c r="N9" s="125">
        <v>13.700931677439742</v>
      </c>
      <c r="O9" s="88">
        <v>-32.509644348476741</v>
      </c>
      <c r="P9" s="123">
        <v>127.84934322865669</v>
      </c>
    </row>
    <row r="10" spans="1:16" ht="12.75" customHeight="1">
      <c r="A10" s="246">
        <v>6</v>
      </c>
      <c r="B10" s="124">
        <v>3.1564682793055375E-2</v>
      </c>
      <c r="C10" s="123">
        <v>2466.2501773205781</v>
      </c>
      <c r="D10" s="123">
        <v>334.97386087227079</v>
      </c>
      <c r="E10" s="123">
        <v>2801.2240381928491</v>
      </c>
      <c r="F10" s="123">
        <v>2466.2501778500036</v>
      </c>
      <c r="G10" s="123">
        <v>6.6182481799999993</v>
      </c>
      <c r="H10" s="123">
        <v>2472.8684260300038</v>
      </c>
      <c r="I10" s="123">
        <v>42.210649859345523</v>
      </c>
      <c r="J10" s="124">
        <v>0.19269690677349302</v>
      </c>
      <c r="K10" s="125">
        <v>18.243329901498889</v>
      </c>
      <c r="L10" s="123">
        <v>1287.3145787357914</v>
      </c>
      <c r="M10" s="124">
        <v>0.5205754439602247</v>
      </c>
      <c r="N10" s="125">
        <v>15.09508341515548</v>
      </c>
      <c r="O10" s="88">
        <v>-21.581582711340364</v>
      </c>
      <c r="P10" s="123">
        <v>102.98516629886332</v>
      </c>
    </row>
    <row r="11" spans="1:16" ht="12.75" customHeight="1">
      <c r="A11" s="246">
        <v>7</v>
      </c>
      <c r="B11" s="124">
        <v>7.4019806684457692E-2</v>
      </c>
      <c r="C11" s="123">
        <v>1602.7420007948006</v>
      </c>
      <c r="D11" s="123">
        <v>196.57558906999972</v>
      </c>
      <c r="E11" s="123">
        <v>1799.3175898648003</v>
      </c>
      <c r="F11" s="123">
        <v>1602.7420001799983</v>
      </c>
      <c r="G11" s="123">
        <v>3.5886474400000017</v>
      </c>
      <c r="H11" s="123">
        <v>1606.3306476199982</v>
      </c>
      <c r="I11" s="123">
        <v>25.559968039552455</v>
      </c>
      <c r="J11" s="124">
        <v>0.19636211425278069</v>
      </c>
      <c r="K11" s="125">
        <v>18.375077230785955</v>
      </c>
      <c r="L11" s="123">
        <v>1322.9227287851691</v>
      </c>
      <c r="M11" s="124">
        <v>0.82356813072405899</v>
      </c>
      <c r="N11" s="125">
        <v>23.388190449333084</v>
      </c>
      <c r="O11" s="88">
        <v>-21.622537425494762</v>
      </c>
      <c r="P11" s="123">
        <v>105.83381830281353</v>
      </c>
    </row>
    <row r="12" spans="1:16" ht="12.75" customHeight="1">
      <c r="A12" s="246">
        <v>8</v>
      </c>
      <c r="B12" s="124">
        <v>0.16532811191566085</v>
      </c>
      <c r="C12" s="123">
        <v>1165.5571572119945</v>
      </c>
      <c r="D12" s="123">
        <v>113.42128957278776</v>
      </c>
      <c r="E12" s="123">
        <v>1278.9784467847824</v>
      </c>
      <c r="F12" s="123">
        <v>1165.5571573499992</v>
      </c>
      <c r="G12" s="123">
        <v>2.5375940800000008</v>
      </c>
      <c r="H12" s="123">
        <v>1168.0947514299992</v>
      </c>
      <c r="I12" s="123">
        <v>16.812595256541414</v>
      </c>
      <c r="J12" s="124">
        <v>0.19714284891789779</v>
      </c>
      <c r="K12" s="125">
        <v>18.266512791121457</v>
      </c>
      <c r="L12" s="123">
        <v>1298.1161171340791</v>
      </c>
      <c r="M12" s="124">
        <v>1.1113106325877296</v>
      </c>
      <c r="N12" s="125">
        <v>38.077641453895701</v>
      </c>
      <c r="O12" s="88">
        <v>-28.347961948887722</v>
      </c>
      <c r="P12" s="123">
        <v>103.84928937072632</v>
      </c>
    </row>
    <row r="13" spans="1:16" ht="12.75" customHeight="1">
      <c r="A13" s="246">
        <v>9</v>
      </c>
      <c r="B13" s="124">
        <v>0.33782593087244384</v>
      </c>
      <c r="C13" s="123">
        <v>1064.0480467393982</v>
      </c>
      <c r="D13" s="123">
        <v>77.312928649999932</v>
      </c>
      <c r="E13" s="123">
        <v>1141.3609753893982</v>
      </c>
      <c r="F13" s="123">
        <v>1064.0480472600009</v>
      </c>
      <c r="G13" s="123">
        <v>1.6724712200000003</v>
      </c>
      <c r="H13" s="123">
        <v>1065.7205184800009</v>
      </c>
      <c r="I13" s="123">
        <v>14.155672240684627</v>
      </c>
      <c r="J13" s="124">
        <v>0.20002269348701707</v>
      </c>
      <c r="K13" s="125">
        <v>18.06638891624538</v>
      </c>
      <c r="L13" s="123">
        <v>1298.689381494177</v>
      </c>
      <c r="M13" s="124">
        <v>1.2186022122821201</v>
      </c>
      <c r="N13" s="125">
        <v>72.293356681977798</v>
      </c>
      <c r="O13" s="88">
        <v>-46.371635808262873</v>
      </c>
      <c r="P13" s="123">
        <v>103.89515051953417</v>
      </c>
    </row>
    <row r="14" spans="1:16" ht="12.75" customHeight="1">
      <c r="A14" s="126" t="s">
        <v>81</v>
      </c>
      <c r="B14" s="127">
        <v>1.0218042942433423E-2</v>
      </c>
      <c r="C14" s="648">
        <v>90249.543666680984</v>
      </c>
      <c r="D14" s="648">
        <v>23161.917188842268</v>
      </c>
      <c r="E14" s="648">
        <v>113411.46085552326</v>
      </c>
      <c r="F14" s="648">
        <v>90249.543666290148</v>
      </c>
      <c r="G14" s="648">
        <v>456.97739225000038</v>
      </c>
      <c r="H14" s="648">
        <v>90706.521058540151</v>
      </c>
      <c r="I14" s="129">
        <v>1487.4873287097726</v>
      </c>
      <c r="J14" s="127">
        <v>0.17846208903921526</v>
      </c>
      <c r="K14" s="130">
        <v>18.485784688178839</v>
      </c>
      <c r="L14" s="129">
        <v>11025.621262051542</v>
      </c>
      <c r="M14" s="127">
        <v>0.12155268588612091</v>
      </c>
      <c r="N14" s="130">
        <v>183.1516635602195</v>
      </c>
      <c r="O14" s="128">
        <v>-530.75035028945638</v>
      </c>
      <c r="P14" s="129">
        <v>882.0497009641233</v>
      </c>
    </row>
    <row r="15" spans="1:16" ht="12.75" customHeight="1">
      <c r="A15" s="1248" t="s">
        <v>632</v>
      </c>
      <c r="B15" s="131">
        <v>0.99999999000000073</v>
      </c>
      <c r="C15" s="649">
        <v>4908.2034074925978</v>
      </c>
      <c r="D15" s="649">
        <v>58.741564720000028</v>
      </c>
      <c r="E15" s="649">
        <v>4966.9449722125973</v>
      </c>
      <c r="F15" s="649">
        <v>4908.2034075000165</v>
      </c>
      <c r="G15" s="649">
        <v>0</v>
      </c>
      <c r="H15" s="649">
        <v>4908.2034075000165</v>
      </c>
      <c r="I15" s="132">
        <v>44.55615525735913</v>
      </c>
      <c r="J15" s="133">
        <v>0.32751719054597722</v>
      </c>
      <c r="K15" s="134">
        <v>19.207637504743495</v>
      </c>
      <c r="L15" s="132">
        <v>110.7672941750223</v>
      </c>
      <c r="M15" s="133">
        <v>2.2567788043536159E-2</v>
      </c>
      <c r="N15" s="134">
        <v>1607.5209906492346</v>
      </c>
      <c r="O15" s="135">
        <v>-1101.5685460938143</v>
      </c>
      <c r="P15" s="132">
        <v>8.861383534001785</v>
      </c>
    </row>
    <row r="16" spans="1:16" ht="12.75" customHeight="1">
      <c r="A16" s="136" t="s">
        <v>82</v>
      </c>
      <c r="B16" s="137">
        <v>6.1026651682977412E-2</v>
      </c>
      <c r="C16" s="650">
        <v>95157.747074173589</v>
      </c>
      <c r="D16" s="650">
        <v>23220.658753562268</v>
      </c>
      <c r="E16" s="650">
        <v>118378.40582773586</v>
      </c>
      <c r="F16" s="650">
        <v>95157.74707379016</v>
      </c>
      <c r="G16" s="650">
        <v>456.97739225000038</v>
      </c>
      <c r="H16" s="650">
        <v>95614.724466040163</v>
      </c>
      <c r="I16" s="139">
        <v>1532.0434839671316</v>
      </c>
      <c r="J16" s="137">
        <v>0.18611355445112046</v>
      </c>
      <c r="K16" s="140">
        <v>18.522839655117895</v>
      </c>
      <c r="L16" s="139">
        <v>11136.388556226564</v>
      </c>
      <c r="M16" s="137">
        <v>0.11647148091904941</v>
      </c>
      <c r="N16" s="140">
        <v>1790.6726542094541</v>
      </c>
      <c r="O16" s="138">
        <v>-1632.3188963832708</v>
      </c>
      <c r="P16" s="139">
        <v>890.91108449812509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6">
    <mergeCell ref="A18:F18"/>
    <mergeCell ref="A1:M1"/>
    <mergeCell ref="A17:G17"/>
    <mergeCell ref="P3:P4"/>
    <mergeCell ref="I3:I4"/>
    <mergeCell ref="J3:J4"/>
    <mergeCell ref="K3:K4"/>
    <mergeCell ref="L3:L4"/>
    <mergeCell ref="M3:M4"/>
    <mergeCell ref="N3:N4"/>
    <mergeCell ref="O3:O4"/>
    <mergeCell ref="A2:D2"/>
    <mergeCell ref="A3:A4"/>
    <mergeCell ref="B3:B4"/>
    <mergeCell ref="C3:E3"/>
    <mergeCell ref="F3:H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0" fitToHeight="2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7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4" customWidth="1"/>
    <col min="2" max="5" width="7" bestFit="1" customWidth="1"/>
  </cols>
  <sheetData>
    <row r="1" spans="1:5" ht="12.75" customHeight="1">
      <c r="A1" s="1637" t="s">
        <v>881</v>
      </c>
      <c r="B1" s="1637" t="s">
        <v>0</v>
      </c>
      <c r="C1" s="1637" t="s">
        <v>0</v>
      </c>
      <c r="D1" s="1637" t="s">
        <v>0</v>
      </c>
      <c r="E1" s="1637" t="s">
        <v>0</v>
      </c>
    </row>
    <row r="2" spans="1:5" ht="21.75" customHeight="1">
      <c r="A2" s="806"/>
      <c r="B2" s="1638" t="s">
        <v>972</v>
      </c>
      <c r="C2" s="1638" t="s">
        <v>0</v>
      </c>
      <c r="D2" s="1639" t="s">
        <v>629</v>
      </c>
      <c r="E2" s="1639" t="s">
        <v>0</v>
      </c>
    </row>
    <row r="3" spans="1:5" ht="14.25" customHeight="1">
      <c r="A3" s="807"/>
      <c r="B3" s="808" t="s">
        <v>589</v>
      </c>
      <c r="C3" s="808" t="s">
        <v>590</v>
      </c>
      <c r="D3" s="809" t="s">
        <v>589</v>
      </c>
      <c r="E3" s="809" t="s">
        <v>590</v>
      </c>
    </row>
    <row r="4" spans="1:5" ht="10.5" customHeight="1">
      <c r="A4" s="810" t="s">
        <v>591</v>
      </c>
      <c r="B4" s="1222">
        <v>17789</v>
      </c>
      <c r="C4" s="1223">
        <v>18966</v>
      </c>
      <c r="D4" s="1222">
        <v>16648</v>
      </c>
      <c r="E4" s="1222">
        <v>17323</v>
      </c>
    </row>
    <row r="5" spans="1:5" ht="10.5" customHeight="1">
      <c r="A5" s="811" t="s">
        <v>592</v>
      </c>
      <c r="B5" s="1224">
        <v>0</v>
      </c>
      <c r="C5" s="1225">
        <v>108</v>
      </c>
      <c r="D5" s="1224">
        <v>0</v>
      </c>
      <c r="E5" s="1224">
        <v>999</v>
      </c>
    </row>
    <row r="6" spans="1:5" ht="10.5" customHeight="1">
      <c r="A6" s="811" t="s">
        <v>593</v>
      </c>
      <c r="B6" s="1226">
        <v>17789</v>
      </c>
      <c r="C6" s="1226">
        <v>19074</v>
      </c>
      <c r="D6" s="1226">
        <v>16648</v>
      </c>
      <c r="E6" s="1226">
        <v>18322</v>
      </c>
    </row>
    <row r="7" spans="1:5" ht="10.5" customHeight="1">
      <c r="A7" s="811" t="s">
        <v>594</v>
      </c>
      <c r="B7" s="1226">
        <v>4002.9211886634585</v>
      </c>
      <c r="C7" s="1224">
        <v>4973</v>
      </c>
      <c r="D7" s="1226">
        <v>4088</v>
      </c>
      <c r="E7" s="1226">
        <v>5023</v>
      </c>
    </row>
    <row r="8" spans="1:5">
      <c r="A8" s="811" t="s">
        <v>595</v>
      </c>
      <c r="B8" s="1226">
        <v>21791.921188663458</v>
      </c>
      <c r="C8" s="1224">
        <v>24047</v>
      </c>
      <c r="D8" s="1226">
        <v>20736</v>
      </c>
      <c r="E8" s="1226">
        <v>23345</v>
      </c>
    </row>
    <row r="9" spans="1:5" ht="10.5" customHeight="1">
      <c r="A9" s="811" t="s">
        <v>596</v>
      </c>
      <c r="B9" s="1226">
        <v>134864</v>
      </c>
      <c r="C9" s="1224">
        <v>148940</v>
      </c>
      <c r="D9" s="1226">
        <v>134385</v>
      </c>
      <c r="E9" s="1226">
        <v>148695</v>
      </c>
    </row>
    <row r="10" spans="1:5" ht="10.5" customHeight="1">
      <c r="A10" s="812" t="s">
        <v>597</v>
      </c>
      <c r="B10" s="1227">
        <v>0.13190325068216871</v>
      </c>
      <c r="C10" s="1227">
        <v>0.1273398684033839</v>
      </c>
      <c r="D10" s="1227">
        <v>0.12388287383264501</v>
      </c>
      <c r="E10" s="1227">
        <v>0.11650021856821009</v>
      </c>
    </row>
    <row r="11" spans="1:5" ht="10.5" customHeight="1">
      <c r="A11" s="812" t="s">
        <v>598</v>
      </c>
      <c r="B11" s="1227">
        <v>0.13190325068216871</v>
      </c>
      <c r="C11" s="1227">
        <v>0.12806499261447563</v>
      </c>
      <c r="D11" s="1227">
        <v>0.12388287383264501</v>
      </c>
      <c r="E11" s="1227">
        <v>0.12321866908772992</v>
      </c>
    </row>
    <row r="12" spans="1:5">
      <c r="A12" s="812" t="s">
        <v>599</v>
      </c>
      <c r="B12" s="1227">
        <v>0.16158441977594806</v>
      </c>
      <c r="C12" s="1227">
        <v>0.16145427689002284</v>
      </c>
      <c r="D12" s="1227">
        <v>0.15430293559549058</v>
      </c>
      <c r="E12" s="1227">
        <v>0.15699922660479504</v>
      </c>
    </row>
    <row r="13" spans="1:5" ht="22.5">
      <c r="A13" s="812" t="s">
        <v>600</v>
      </c>
      <c r="B13" s="1227"/>
      <c r="C13" s="1227">
        <v>0.17224966556532784</v>
      </c>
      <c r="D13" s="1227"/>
      <c r="E13" s="1227">
        <v>0.16781240249705723</v>
      </c>
    </row>
    <row r="14" spans="1:5" ht="6" customHeight="1">
      <c r="A14" s="813"/>
      <c r="B14" s="1228"/>
      <c r="C14" s="1228"/>
      <c r="D14" s="1228"/>
      <c r="E14" s="1228"/>
    </row>
    <row r="15" spans="1:5" ht="10.5" customHeight="1">
      <c r="A15" s="1221" t="s">
        <v>630</v>
      </c>
      <c r="B15" s="1227">
        <v>5.7000000000000002E-2</v>
      </c>
      <c r="C15" s="1227">
        <v>5.5402900227393727E-2</v>
      </c>
      <c r="D15" s="1227">
        <v>5.3999999999999999E-2</v>
      </c>
      <c r="E15" s="1227">
        <v>5.3341547268793393E-2</v>
      </c>
    </row>
    <row r="16" spans="1:5" ht="6" customHeight="1">
      <c r="A16" s="813"/>
      <c r="B16" s="1228"/>
      <c r="C16" s="1228"/>
      <c r="D16" s="1229"/>
      <c r="E16" s="1229"/>
    </row>
    <row r="17" spans="1:5" ht="22.5">
      <c r="A17" s="812" t="s">
        <v>601</v>
      </c>
      <c r="B17" s="1227">
        <v>0.126</v>
      </c>
      <c r="C17" s="1227">
        <v>0.13643050318210703</v>
      </c>
      <c r="D17" s="1230"/>
      <c r="E17" s="1230"/>
    </row>
  </sheetData>
  <mergeCells count="3">
    <mergeCell ref="A1:E1"/>
    <mergeCell ref="B2:C2"/>
    <mergeCell ref="D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5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/>
  </sheetViews>
  <sheetFormatPr baseColWidth="10" defaultColWidth="8.85546875" defaultRowHeight="12.75"/>
  <cols>
    <col min="1" max="1" width="11.42578125" customWidth="1"/>
    <col min="2" max="2" width="9.28515625" customWidth="1"/>
    <col min="3" max="3" width="11" customWidth="1"/>
    <col min="4" max="4" width="9.85546875" customWidth="1"/>
    <col min="5" max="5" width="11" customWidth="1"/>
    <col min="6" max="6" width="9.5703125" customWidth="1"/>
    <col min="7" max="7" width="10.5703125" customWidth="1"/>
    <col min="8" max="8" width="8.7109375" customWidth="1"/>
    <col min="9" max="9" width="10.7109375" customWidth="1"/>
    <col min="10" max="10" width="8.7109375" customWidth="1"/>
    <col min="11" max="11" width="10" customWidth="1"/>
    <col min="12" max="12" width="7.7109375" customWidth="1"/>
    <col min="13" max="13" width="9.5703125" customWidth="1"/>
    <col min="14" max="14" width="6.7109375" customWidth="1"/>
    <col min="15" max="15" width="10.7109375" customWidth="1"/>
  </cols>
  <sheetData>
    <row r="1" spans="1:16" ht="12.75" customHeight="1" thickBot="1">
      <c r="A1" s="1454" t="s">
        <v>776</v>
      </c>
      <c r="B1" s="1536"/>
      <c r="C1" s="1536"/>
      <c r="D1" s="1536"/>
      <c r="E1" s="1536"/>
      <c r="F1" s="1536"/>
      <c r="G1" s="1536"/>
      <c r="H1" s="1536"/>
      <c r="I1" s="1536"/>
      <c r="J1" s="1536"/>
      <c r="K1" s="1536"/>
      <c r="L1" s="119"/>
      <c r="M1" s="119"/>
      <c r="N1" s="51"/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4.0246138006044406E-4</v>
      </c>
      <c r="C5" s="123">
        <v>1311.5401453199995</v>
      </c>
      <c r="D5" s="123">
        <v>440.75225937999994</v>
      </c>
      <c r="E5" s="123">
        <v>1752.2924046999995</v>
      </c>
      <c r="F5" s="123">
        <v>1311.5401454099979</v>
      </c>
      <c r="G5" s="123">
        <v>17.188333580000002</v>
      </c>
      <c r="H5" s="123">
        <v>1328.7284789899979</v>
      </c>
      <c r="I5" s="123">
        <v>22.554155471757831</v>
      </c>
      <c r="J5" s="124">
        <v>0.13293245072503562</v>
      </c>
      <c r="K5" s="125">
        <v>13.028962820708182</v>
      </c>
      <c r="L5" s="123">
        <v>16.932181556460854</v>
      </c>
      <c r="M5" s="124">
        <v>1.274314641719086E-2</v>
      </c>
      <c r="N5" s="125">
        <v>7.3502394456927786E-2</v>
      </c>
      <c r="O5" s="88">
        <v>-5.6015103631084893</v>
      </c>
      <c r="P5" s="123">
        <v>1.3545745245168683</v>
      </c>
    </row>
    <row r="6" spans="1:16" ht="12.75" customHeight="1">
      <c r="A6" s="246">
        <v>2</v>
      </c>
      <c r="B6" s="124">
        <v>1.1018785959682371E-3</v>
      </c>
      <c r="C6" s="123">
        <v>1176.2728271516821</v>
      </c>
      <c r="D6" s="123">
        <v>338.60643392025821</v>
      </c>
      <c r="E6" s="123">
        <v>1514.8792610719404</v>
      </c>
      <c r="F6" s="123">
        <v>1176.2728270299956</v>
      </c>
      <c r="G6" s="123">
        <v>14.729696899999999</v>
      </c>
      <c r="H6" s="123">
        <v>1191.0025239299955</v>
      </c>
      <c r="I6" s="123">
        <v>16.436665059050476</v>
      </c>
      <c r="J6" s="124">
        <v>0.15043859010785376</v>
      </c>
      <c r="K6" s="125">
        <v>13.122653024365826</v>
      </c>
      <c r="L6" s="123">
        <v>37.419968583617923</v>
      </c>
      <c r="M6" s="124">
        <v>3.1418882690644398E-2</v>
      </c>
      <c r="N6" s="125">
        <v>0.20169863514444791</v>
      </c>
      <c r="O6" s="88">
        <v>-4.3825202405845678</v>
      </c>
      <c r="P6" s="123">
        <v>2.9935974866894339</v>
      </c>
    </row>
    <row r="7" spans="1:16" ht="12.75" customHeight="1">
      <c r="A7" s="246">
        <v>3</v>
      </c>
      <c r="B7" s="124">
        <v>2.8248041314593735E-3</v>
      </c>
      <c r="C7" s="123">
        <v>1233.9401598500012</v>
      </c>
      <c r="D7" s="123">
        <v>286.83608919999983</v>
      </c>
      <c r="E7" s="123">
        <v>1520.7762490500011</v>
      </c>
      <c r="F7" s="123">
        <v>1233.94015986</v>
      </c>
      <c r="G7" s="123">
        <v>17.334173489999987</v>
      </c>
      <c r="H7" s="123">
        <v>1251.27433335</v>
      </c>
      <c r="I7" s="123">
        <v>13.837038734558684</v>
      </c>
      <c r="J7" s="124">
        <v>0.16913589930059644</v>
      </c>
      <c r="K7" s="125">
        <v>12.609970098084577</v>
      </c>
      <c r="L7" s="123">
        <v>89.242124185789862</v>
      </c>
      <c r="M7" s="124">
        <v>7.1320989975766982E-2</v>
      </c>
      <c r="N7" s="125">
        <v>0.61095708708014151</v>
      </c>
      <c r="O7" s="88">
        <v>-5.0480190079164142</v>
      </c>
      <c r="P7" s="123">
        <v>7.1393699348631889</v>
      </c>
    </row>
    <row r="8" spans="1:16" ht="12.75" customHeight="1">
      <c r="A8" s="246">
        <v>4</v>
      </c>
      <c r="B8" s="124">
        <v>6.266463439114479E-3</v>
      </c>
      <c r="C8" s="123">
        <v>1157.8218352499998</v>
      </c>
      <c r="D8" s="123">
        <v>330.75027193</v>
      </c>
      <c r="E8" s="123">
        <v>1488.5721071799999</v>
      </c>
      <c r="F8" s="123">
        <v>1157.8218352600004</v>
      </c>
      <c r="G8" s="123">
        <v>18.529085260000006</v>
      </c>
      <c r="H8" s="123">
        <v>1176.3509205200005</v>
      </c>
      <c r="I8" s="123">
        <v>11.647054671238621</v>
      </c>
      <c r="J8" s="124">
        <v>0.1759489414883097</v>
      </c>
      <c r="K8" s="125">
        <v>12.927745719590588</v>
      </c>
      <c r="L8" s="123">
        <v>153.01860537747694</v>
      </c>
      <c r="M8" s="124">
        <v>0.13007904589375063</v>
      </c>
      <c r="N8" s="125">
        <v>1.3112292760729436</v>
      </c>
      <c r="O8" s="88">
        <v>-6.9206301864840842</v>
      </c>
      <c r="P8" s="123">
        <v>12.241488430198157</v>
      </c>
    </row>
    <row r="9" spans="1:16" ht="12.75" customHeight="1">
      <c r="A9" s="246">
        <v>5</v>
      </c>
      <c r="B9" s="124">
        <v>1.4699888726617115E-2</v>
      </c>
      <c r="C9" s="123">
        <v>1622.1334494645068</v>
      </c>
      <c r="D9" s="123">
        <v>280.81954496649388</v>
      </c>
      <c r="E9" s="123">
        <v>1902.9529944310007</v>
      </c>
      <c r="F9" s="123">
        <v>1622.1334495200024</v>
      </c>
      <c r="G9" s="123">
        <v>15.654154229999998</v>
      </c>
      <c r="H9" s="123">
        <v>1637.7876037500023</v>
      </c>
      <c r="I9" s="123">
        <v>14.561072760769621</v>
      </c>
      <c r="J9" s="124">
        <v>0.18714774488821967</v>
      </c>
      <c r="K9" s="125">
        <v>12.845053993619322</v>
      </c>
      <c r="L9" s="123">
        <v>395.38084800136164</v>
      </c>
      <c r="M9" s="124">
        <v>0.24141155244799006</v>
      </c>
      <c r="N9" s="125">
        <v>4.517338166777213</v>
      </c>
      <c r="O9" s="88">
        <v>-10.165836537947758</v>
      </c>
      <c r="P9" s="123">
        <v>31.630467840108931</v>
      </c>
    </row>
    <row r="10" spans="1:16" ht="12.75" customHeight="1">
      <c r="A10" s="246">
        <v>6</v>
      </c>
      <c r="B10" s="124">
        <v>3.4154518845789912E-2</v>
      </c>
      <c r="C10" s="123">
        <v>1819.2114323306278</v>
      </c>
      <c r="D10" s="123">
        <v>369.77231193070247</v>
      </c>
      <c r="E10" s="123">
        <v>2188.9837442613302</v>
      </c>
      <c r="F10" s="123">
        <v>1819.2114324099987</v>
      </c>
      <c r="G10" s="123">
        <v>22.17062898999999</v>
      </c>
      <c r="H10" s="123">
        <v>1841.3820613999987</v>
      </c>
      <c r="I10" s="123">
        <v>20.51706991412178</v>
      </c>
      <c r="J10" s="124">
        <v>0.18267747451071725</v>
      </c>
      <c r="K10" s="125">
        <v>12.965451685833058</v>
      </c>
      <c r="L10" s="123">
        <v>809.00457517249993</v>
      </c>
      <c r="M10" s="124">
        <v>0.43934639754088595</v>
      </c>
      <c r="N10" s="125">
        <v>11.531285087202507</v>
      </c>
      <c r="O10" s="88">
        <v>-14.827279280958827</v>
      </c>
      <c r="P10" s="123">
        <v>64.720366013799989</v>
      </c>
    </row>
    <row r="11" spans="1:16" ht="12.75" customHeight="1">
      <c r="A11" s="246">
        <v>7</v>
      </c>
      <c r="B11" s="124">
        <v>6.5590149131949008E-2</v>
      </c>
      <c r="C11" s="123">
        <v>564.64285416045129</v>
      </c>
      <c r="D11" s="123">
        <v>147.64654146726045</v>
      </c>
      <c r="E11" s="123">
        <v>712.28939562771177</v>
      </c>
      <c r="F11" s="123">
        <v>564.6428539999996</v>
      </c>
      <c r="G11" s="123">
        <v>3.4766647300000018</v>
      </c>
      <c r="H11" s="123">
        <v>568.11951872999964</v>
      </c>
      <c r="I11" s="123">
        <v>5.9755302840313629</v>
      </c>
      <c r="J11" s="124">
        <v>0.19553790892506961</v>
      </c>
      <c r="K11" s="125">
        <v>15.038149824998733</v>
      </c>
      <c r="L11" s="123">
        <v>343.56403021242704</v>
      </c>
      <c r="M11" s="124">
        <v>0.60473900101240274</v>
      </c>
      <c r="N11" s="125">
        <v>7.2161382429513212</v>
      </c>
      <c r="O11" s="88">
        <v>-9.061940597348956</v>
      </c>
      <c r="P11" s="123">
        <v>27.485122416994162</v>
      </c>
    </row>
    <row r="12" spans="1:16" ht="12.75" customHeight="1">
      <c r="A12" s="246">
        <v>8</v>
      </c>
      <c r="B12" s="124">
        <v>0.16830262969184276</v>
      </c>
      <c r="C12" s="123">
        <v>232.01101530123267</v>
      </c>
      <c r="D12" s="123">
        <v>25.218469709999994</v>
      </c>
      <c r="E12" s="123">
        <v>257.22948501123267</v>
      </c>
      <c r="F12" s="123">
        <v>232.01101543999999</v>
      </c>
      <c r="G12" s="123">
        <v>0.99431111999999999</v>
      </c>
      <c r="H12" s="123">
        <v>233.00532655999999</v>
      </c>
      <c r="I12" s="123">
        <v>2.734412047291225</v>
      </c>
      <c r="J12" s="124">
        <v>0.18074301898141548</v>
      </c>
      <c r="K12" s="125">
        <v>13.656514488028916</v>
      </c>
      <c r="L12" s="123">
        <v>183.05758553824006</v>
      </c>
      <c r="M12" s="124">
        <v>0.78563691328791085</v>
      </c>
      <c r="N12" s="125">
        <v>7.1834662988512754</v>
      </c>
      <c r="O12" s="88">
        <v>-4.5727307158935977</v>
      </c>
      <c r="P12" s="123">
        <v>14.644606843059206</v>
      </c>
    </row>
    <row r="13" spans="1:16" ht="12.75" customHeight="1">
      <c r="A13" s="246">
        <v>9</v>
      </c>
      <c r="B13" s="124">
        <v>0.3495934493743581</v>
      </c>
      <c r="C13" s="123">
        <v>299.37232724531935</v>
      </c>
      <c r="D13" s="123">
        <v>29.168095589863363</v>
      </c>
      <c r="E13" s="123">
        <v>328.54042283518271</v>
      </c>
      <c r="F13" s="123">
        <v>299.37232735999993</v>
      </c>
      <c r="G13" s="123">
        <v>0.81632884000000006</v>
      </c>
      <c r="H13" s="123">
        <v>300.18865619999991</v>
      </c>
      <c r="I13" s="123">
        <v>3.0416848231631062</v>
      </c>
      <c r="J13" s="124">
        <v>0.19396210510668202</v>
      </c>
      <c r="K13" s="125">
        <v>13.356334493072358</v>
      </c>
      <c r="L13" s="123">
        <v>271.56319871615989</v>
      </c>
      <c r="M13" s="124">
        <v>0.90464177478855701</v>
      </c>
      <c r="N13" s="125">
        <v>20.422695423891611</v>
      </c>
      <c r="O13" s="88">
        <v>-10.444163622859806</v>
      </c>
      <c r="P13" s="123">
        <v>21.725055897292791</v>
      </c>
    </row>
    <row r="14" spans="1:16" ht="12.75" customHeight="1">
      <c r="A14" s="126" t="s">
        <v>83</v>
      </c>
      <c r="B14" s="127">
        <v>2.9507479011685173E-2</v>
      </c>
      <c r="C14" s="648">
        <v>9416.946046073821</v>
      </c>
      <c r="D14" s="648">
        <v>2249.5700180945782</v>
      </c>
      <c r="E14" s="648">
        <v>11666.5160641684</v>
      </c>
      <c r="F14" s="648">
        <v>9416.946046289997</v>
      </c>
      <c r="G14" s="648">
        <v>110.89337713999997</v>
      </c>
      <c r="H14" s="648">
        <v>9527.8394234299976</v>
      </c>
      <c r="I14" s="129">
        <v>111.30468376598272</v>
      </c>
      <c r="J14" s="127">
        <v>0.17094457661509807</v>
      </c>
      <c r="K14" s="130">
        <v>13.074728310207712</v>
      </c>
      <c r="L14" s="129">
        <v>2299.1831173440341</v>
      </c>
      <c r="M14" s="127">
        <v>0.24131211864151403</v>
      </c>
      <c r="N14" s="130">
        <v>53.068310612428391</v>
      </c>
      <c r="O14" s="128">
        <v>-71.024630553102497</v>
      </c>
      <c r="P14" s="129">
        <v>183.93464938752274</v>
      </c>
    </row>
    <row r="15" spans="1:16" ht="12.75" customHeight="1">
      <c r="A15" s="1248" t="s">
        <v>632</v>
      </c>
      <c r="B15" s="131">
        <v>0.99999999000000173</v>
      </c>
      <c r="C15" s="649">
        <v>1327.7753814825421</v>
      </c>
      <c r="D15" s="649">
        <v>60.320903860648841</v>
      </c>
      <c r="E15" s="649">
        <v>1388.0962853431909</v>
      </c>
      <c r="F15" s="649">
        <v>1327.77538149</v>
      </c>
      <c r="G15" s="649">
        <v>0.33602116999999998</v>
      </c>
      <c r="H15" s="649">
        <v>1328.1114026600001</v>
      </c>
      <c r="I15" s="132">
        <v>10.070402435733985</v>
      </c>
      <c r="J15" s="133">
        <v>0.3146931465338686</v>
      </c>
      <c r="K15" s="134">
        <v>12.365098232823653</v>
      </c>
      <c r="L15" s="132">
        <v>45.903998405115587</v>
      </c>
      <c r="M15" s="133">
        <v>3.4563364423479112E-2</v>
      </c>
      <c r="N15" s="134">
        <v>417.94755625900575</v>
      </c>
      <c r="O15" s="135">
        <v>-224.1490166310183</v>
      </c>
      <c r="P15" s="132">
        <v>3.672319872409247</v>
      </c>
    </row>
    <row r="16" spans="1:16" ht="12.75" customHeight="1">
      <c r="A16" s="136" t="s">
        <v>84</v>
      </c>
      <c r="B16" s="137">
        <v>0.14823703026776355</v>
      </c>
      <c r="C16" s="650">
        <v>10744.721427556364</v>
      </c>
      <c r="D16" s="650">
        <v>2309.890921955227</v>
      </c>
      <c r="E16" s="650">
        <v>13054.61234951159</v>
      </c>
      <c r="F16" s="650">
        <v>10744.721427779998</v>
      </c>
      <c r="G16" s="650">
        <v>111.22939830999997</v>
      </c>
      <c r="H16" s="650">
        <v>10855.950826089998</v>
      </c>
      <c r="I16" s="139">
        <v>121.3750862017167</v>
      </c>
      <c r="J16" s="137">
        <v>0.18853070222340179</v>
      </c>
      <c r="K16" s="140">
        <v>12.987912533999584</v>
      </c>
      <c r="L16" s="139">
        <v>2345.0871157491497</v>
      </c>
      <c r="M16" s="137">
        <v>0.21601858310865091</v>
      </c>
      <c r="N16" s="140">
        <v>471.01586687143413</v>
      </c>
      <c r="O16" s="138">
        <v>-295.1736471841208</v>
      </c>
      <c r="P16" s="139">
        <v>187.60696925993199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5">
    <mergeCell ref="A18:F18"/>
    <mergeCell ref="P3:P4"/>
    <mergeCell ref="O3:O4"/>
    <mergeCell ref="A17:G17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" width="11.42578125" customWidth="1"/>
    <col min="2" max="8" width="9.5703125" customWidth="1"/>
    <col min="9" max="9" width="9.7109375" customWidth="1"/>
    <col min="10" max="10" width="8.7109375" customWidth="1"/>
    <col min="11" max="11" width="10.28515625" customWidth="1"/>
    <col min="12" max="12" width="7.5703125" customWidth="1"/>
    <col min="13" max="13" width="10.7109375" customWidth="1"/>
    <col min="14" max="14" width="6.85546875" customWidth="1"/>
    <col min="15" max="15" width="10.7109375" customWidth="1"/>
  </cols>
  <sheetData>
    <row r="1" spans="1:16" ht="12.75" customHeight="1" thickBot="1">
      <c r="A1" s="1724" t="s">
        <v>777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  <c r="M1" s="119" t="s">
        <v>0</v>
      </c>
      <c r="N1" s="51" t="s">
        <v>0</v>
      </c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3.8013492425516303E-4</v>
      </c>
      <c r="C5" s="123">
        <v>873.66736907001302</v>
      </c>
      <c r="D5" s="123">
        <v>4268.4681405897054</v>
      </c>
      <c r="E5" s="123">
        <v>5142.1355096597181</v>
      </c>
      <c r="F5" s="123">
        <v>873.66736907001302</v>
      </c>
      <c r="G5" s="123">
        <v>1259.0872400799803</v>
      </c>
      <c r="H5" s="123">
        <v>2132.7546091499935</v>
      </c>
      <c r="I5" s="123">
        <v>1411.4144250417371</v>
      </c>
      <c r="J5" s="124">
        <v>0.76999999999992497</v>
      </c>
      <c r="K5" s="125">
        <v>2.9637135997793225</v>
      </c>
      <c r="L5" s="123">
        <v>45.784308835571579</v>
      </c>
      <c r="M5" s="124">
        <v>2.1467218328422161E-2</v>
      </c>
      <c r="N5" s="125">
        <v>0.62426548930306236</v>
      </c>
      <c r="O5" s="88">
        <v>-2.2929111400001463</v>
      </c>
      <c r="P5" s="123">
        <v>3.6627447068457264</v>
      </c>
    </row>
    <row r="6" spans="1:16" ht="12.75" customHeight="1">
      <c r="A6" s="246">
        <v>2</v>
      </c>
      <c r="B6" s="124">
        <v>1.2506705817747546E-3</v>
      </c>
      <c r="C6" s="123">
        <v>295.91443977999927</v>
      </c>
      <c r="D6" s="123">
        <v>1611.6850199499827</v>
      </c>
      <c r="E6" s="123">
        <v>1907.5994597299818</v>
      </c>
      <c r="F6" s="123">
        <v>295.91443977999927</v>
      </c>
      <c r="G6" s="123">
        <v>477.91563057999264</v>
      </c>
      <c r="H6" s="123">
        <v>773.83007035999185</v>
      </c>
      <c r="I6" s="123">
        <v>816.46528847072022</v>
      </c>
      <c r="J6" s="124">
        <v>0.77000000000000512</v>
      </c>
      <c r="K6" s="125">
        <v>3.0813060118875848</v>
      </c>
      <c r="L6" s="123">
        <v>45.398006132774768</v>
      </c>
      <c r="M6" s="124">
        <v>5.8666634797036585E-2</v>
      </c>
      <c r="N6" s="125">
        <v>0.74521087472230474</v>
      </c>
      <c r="O6" s="88">
        <v>-1.3468163999999874</v>
      </c>
      <c r="P6" s="123">
        <v>3.6318404906219817</v>
      </c>
    </row>
    <row r="7" spans="1:16" ht="12.75" customHeight="1">
      <c r="A7" s="246">
        <v>3</v>
      </c>
      <c r="B7" s="124">
        <v>2.4727389156244837E-3</v>
      </c>
      <c r="C7" s="123">
        <v>306.70089968999872</v>
      </c>
      <c r="D7" s="123">
        <v>894.80337398000529</v>
      </c>
      <c r="E7" s="123">
        <v>1201.5042736700041</v>
      </c>
      <c r="F7" s="123">
        <v>306.70089968999872</v>
      </c>
      <c r="G7" s="123">
        <v>286.07629124000715</v>
      </c>
      <c r="H7" s="123">
        <v>592.77719093000587</v>
      </c>
      <c r="I7" s="123">
        <v>559.55552713166378</v>
      </c>
      <c r="J7" s="124">
        <v>0.76999999999997282</v>
      </c>
      <c r="K7" s="125">
        <v>3.1517800957836859</v>
      </c>
      <c r="L7" s="123">
        <v>60.497566635515867</v>
      </c>
      <c r="M7" s="124">
        <v>0.10205785168724435</v>
      </c>
      <c r="N7" s="125">
        <v>1.1286529695225425</v>
      </c>
      <c r="O7" s="88">
        <v>-1.7561108199999997</v>
      </c>
      <c r="P7" s="123">
        <v>4.8398053308412692</v>
      </c>
    </row>
    <row r="8" spans="1:16" ht="12.75" customHeight="1">
      <c r="A8" s="246">
        <v>4</v>
      </c>
      <c r="B8" s="124">
        <v>6.3418970215557632E-3</v>
      </c>
      <c r="C8" s="123">
        <v>362.68550559999591</v>
      </c>
      <c r="D8" s="123">
        <v>782.24610614999835</v>
      </c>
      <c r="E8" s="123">
        <v>1144.9316117499943</v>
      </c>
      <c r="F8" s="123">
        <v>362.68550559999591</v>
      </c>
      <c r="G8" s="123">
        <v>243.31715367001016</v>
      </c>
      <c r="H8" s="123">
        <v>606.00265927000601</v>
      </c>
      <c r="I8" s="123">
        <v>558.44591191286668</v>
      </c>
      <c r="J8" s="124">
        <v>0.76941909364152661</v>
      </c>
      <c r="K8" s="125">
        <v>3.1644717364968185</v>
      </c>
      <c r="L8" s="123">
        <v>129.44863720551274</v>
      </c>
      <c r="M8" s="124">
        <v>0.21361067517665228</v>
      </c>
      <c r="N8" s="125">
        <v>2.9564845579503092</v>
      </c>
      <c r="O8" s="88">
        <v>-2.6487187633410474</v>
      </c>
      <c r="P8" s="123">
        <v>10.355890976441019</v>
      </c>
    </row>
    <row r="9" spans="1:16" ht="12.75" customHeight="1">
      <c r="A9" s="246">
        <v>5</v>
      </c>
      <c r="B9" s="124">
        <v>1.4648839110282188E-2</v>
      </c>
      <c r="C9" s="123">
        <v>290.8799944699976</v>
      </c>
      <c r="D9" s="123">
        <v>375.32342831999989</v>
      </c>
      <c r="E9" s="123">
        <v>666.20342278999749</v>
      </c>
      <c r="F9" s="123">
        <v>290.8799944699976</v>
      </c>
      <c r="G9" s="123">
        <v>117.22238813000295</v>
      </c>
      <c r="H9" s="123">
        <v>408.10238260000057</v>
      </c>
      <c r="I9" s="123">
        <v>398.33372467071757</v>
      </c>
      <c r="J9" s="124">
        <v>0.76794300931285886</v>
      </c>
      <c r="K9" s="125">
        <v>3.2590657378797001</v>
      </c>
      <c r="L9" s="123">
        <v>165.79318433854957</v>
      </c>
      <c r="M9" s="124">
        <v>0.40625389952954744</v>
      </c>
      <c r="N9" s="125">
        <v>4.5886357200338086</v>
      </c>
      <c r="O9" s="88">
        <v>-3.2669166959080371</v>
      </c>
      <c r="P9" s="123">
        <v>13.263454747083966</v>
      </c>
    </row>
    <row r="10" spans="1:16" ht="12.75" customHeight="1">
      <c r="A10" s="246">
        <v>6</v>
      </c>
      <c r="B10" s="124">
        <v>3.0627957973270416E-2</v>
      </c>
      <c r="C10" s="123">
        <v>321.07667675999869</v>
      </c>
      <c r="D10" s="123">
        <v>240.75177474000083</v>
      </c>
      <c r="E10" s="123">
        <v>561.82845149999957</v>
      </c>
      <c r="F10" s="123">
        <v>321.07667675999869</v>
      </c>
      <c r="G10" s="123">
        <v>71.103696360000683</v>
      </c>
      <c r="H10" s="123">
        <v>392.18037311999939</v>
      </c>
      <c r="I10" s="123">
        <v>382.08990136739288</v>
      </c>
      <c r="J10" s="124">
        <v>0.76735362097866155</v>
      </c>
      <c r="K10" s="125">
        <v>3.2204403310384948</v>
      </c>
      <c r="L10" s="123">
        <v>270.82393116419803</v>
      </c>
      <c r="M10" s="124">
        <v>0.69055962441376761</v>
      </c>
      <c r="N10" s="125">
        <v>9.2072346652777881</v>
      </c>
      <c r="O10" s="88">
        <v>-6.2555809033084211</v>
      </c>
      <c r="P10" s="123">
        <v>21.665914493135844</v>
      </c>
    </row>
    <row r="11" spans="1:16" ht="12.75" customHeight="1">
      <c r="A11" s="246">
        <v>7</v>
      </c>
      <c r="B11" s="124">
        <v>7.169292986570365E-2</v>
      </c>
      <c r="C11" s="123">
        <v>171.41908579000025</v>
      </c>
      <c r="D11" s="123">
        <v>85.054375590000049</v>
      </c>
      <c r="E11" s="123">
        <v>256.47346138000029</v>
      </c>
      <c r="F11" s="123">
        <v>171.41908579000025</v>
      </c>
      <c r="G11" s="123">
        <v>26.807435239999901</v>
      </c>
      <c r="H11" s="123">
        <v>198.22652103000016</v>
      </c>
      <c r="I11" s="123">
        <v>240.02674994128398</v>
      </c>
      <c r="J11" s="124">
        <v>0.76403469288844661</v>
      </c>
      <c r="K11" s="125">
        <v>3.3560689606140359</v>
      </c>
      <c r="L11" s="123">
        <v>239.69209348603255</v>
      </c>
      <c r="M11" s="124">
        <v>1.2091827684841268</v>
      </c>
      <c r="N11" s="125">
        <v>10.839928402176005</v>
      </c>
      <c r="O11" s="88">
        <v>-7.7060447797151417</v>
      </c>
      <c r="P11" s="123">
        <v>19.175367478882603</v>
      </c>
    </row>
    <row r="12" spans="1:16" ht="12.75" customHeight="1">
      <c r="A12" s="246">
        <v>8</v>
      </c>
      <c r="B12" s="124">
        <v>0.14901889141189303</v>
      </c>
      <c r="C12" s="123">
        <v>92.696581869999463</v>
      </c>
      <c r="D12" s="123">
        <v>25.193760279999978</v>
      </c>
      <c r="E12" s="123">
        <v>117.89034214999944</v>
      </c>
      <c r="F12" s="123">
        <v>92.696581869999463</v>
      </c>
      <c r="G12" s="123">
        <v>7.9372610999999935</v>
      </c>
      <c r="H12" s="123">
        <v>100.63384296999945</v>
      </c>
      <c r="I12" s="123">
        <v>137.44446496251459</v>
      </c>
      <c r="J12" s="124">
        <v>0.75560710081963933</v>
      </c>
      <c r="K12" s="125">
        <v>3.3461680160216907</v>
      </c>
      <c r="L12" s="123">
        <v>180.39385700917319</v>
      </c>
      <c r="M12" s="124">
        <v>1.7925764502797679</v>
      </c>
      <c r="N12" s="125">
        <v>11.27748205281226</v>
      </c>
      <c r="O12" s="88">
        <v>-9.0252611170321888</v>
      </c>
      <c r="P12" s="123">
        <v>14.431508560733855</v>
      </c>
    </row>
    <row r="13" spans="1:16" ht="12.75" customHeight="1">
      <c r="A13" s="246">
        <v>9</v>
      </c>
      <c r="B13" s="124">
        <v>0.4059449004757183</v>
      </c>
      <c r="C13" s="123">
        <v>50.402809210000086</v>
      </c>
      <c r="D13" s="123">
        <v>5.7069505699999992</v>
      </c>
      <c r="E13" s="123">
        <v>56.109759780000083</v>
      </c>
      <c r="F13" s="123">
        <v>50.402809210000086</v>
      </c>
      <c r="G13" s="123">
        <v>1.4429873999999996</v>
      </c>
      <c r="H13" s="123">
        <v>51.845796610000086</v>
      </c>
      <c r="I13" s="123">
        <v>58.224055076579347</v>
      </c>
      <c r="J13" s="124">
        <v>0.73582042177632834</v>
      </c>
      <c r="K13" s="125">
        <v>2.9288749750603116</v>
      </c>
      <c r="L13" s="123">
        <v>114.86238548457963</v>
      </c>
      <c r="M13" s="124">
        <v>2.2154618695245358</v>
      </c>
      <c r="N13" s="125">
        <v>15.561131342863904</v>
      </c>
      <c r="O13" s="88">
        <v>-10.71588813041474</v>
      </c>
      <c r="P13" s="123">
        <v>9.1889908387663706</v>
      </c>
    </row>
    <row r="14" spans="1:16" ht="12.75" customHeight="1">
      <c r="A14" s="126" t="s">
        <v>85</v>
      </c>
      <c r="B14" s="127">
        <v>1.4331563152910036E-2</v>
      </c>
      <c r="C14" s="648">
        <v>2765.4433622400029</v>
      </c>
      <c r="D14" s="648">
        <v>8289.2329301696936</v>
      </c>
      <c r="E14" s="648">
        <v>11054.676292409697</v>
      </c>
      <c r="F14" s="648">
        <v>2765.4433622400029</v>
      </c>
      <c r="G14" s="648">
        <v>2490.910083799994</v>
      </c>
      <c r="H14" s="648">
        <v>5256.3534460399969</v>
      </c>
      <c r="I14" s="129">
        <v>4562.0000485754763</v>
      </c>
      <c r="J14" s="127">
        <v>0.768738229102915</v>
      </c>
      <c r="K14" s="130">
        <v>3.0892401651750721</v>
      </c>
      <c r="L14" s="129">
        <v>1252.6939702919078</v>
      </c>
      <c r="M14" s="127">
        <v>0.23831996519101195</v>
      </c>
      <c r="N14" s="130">
        <v>56.929026074661984</v>
      </c>
      <c r="O14" s="128">
        <v>-45.014248749719712</v>
      </c>
      <c r="P14" s="129">
        <v>100.21551762335262</v>
      </c>
    </row>
    <row r="15" spans="1:16" ht="12.75" customHeight="1">
      <c r="A15" s="1248" t="s">
        <v>632</v>
      </c>
      <c r="B15" s="131">
        <v>0.99999998999999762</v>
      </c>
      <c r="C15" s="649">
        <v>54.958305090000138</v>
      </c>
      <c r="D15" s="649">
        <v>1.3031300000000002E-3</v>
      </c>
      <c r="E15" s="649">
        <v>54.959608220000135</v>
      </c>
      <c r="F15" s="649">
        <v>54.958305090000138</v>
      </c>
      <c r="G15" s="649">
        <v>0</v>
      </c>
      <c r="H15" s="649">
        <v>54.958305090000138</v>
      </c>
      <c r="I15" s="132">
        <v>36.06107739616693</v>
      </c>
      <c r="J15" s="133">
        <v>0.67444359142964838</v>
      </c>
      <c r="K15" s="134">
        <v>1.8182640477103917</v>
      </c>
      <c r="L15" s="132">
        <v>0.1248063757</v>
      </c>
      <c r="M15" s="133">
        <v>2.2709283973662603E-3</v>
      </c>
      <c r="N15" s="134">
        <v>37.066276663785999</v>
      </c>
      <c r="O15" s="135">
        <v>-29.003514216817425</v>
      </c>
      <c r="P15" s="132">
        <v>9.984510056E-3</v>
      </c>
    </row>
    <row r="16" spans="1:16" ht="12.75" customHeight="1">
      <c r="A16" s="136" t="s">
        <v>86</v>
      </c>
      <c r="B16" s="137">
        <v>2.4530675661927747E-2</v>
      </c>
      <c r="C16" s="650">
        <v>2820.401667330003</v>
      </c>
      <c r="D16" s="650">
        <v>8289.2342332996941</v>
      </c>
      <c r="E16" s="650">
        <v>11109.635900629697</v>
      </c>
      <c r="F16" s="650">
        <v>2820.401667330003</v>
      </c>
      <c r="G16" s="650">
        <v>2490.910083799994</v>
      </c>
      <c r="H16" s="650">
        <v>5311.311751129997</v>
      </c>
      <c r="I16" s="139">
        <v>4598.0611259716434</v>
      </c>
      <c r="J16" s="137">
        <v>0.76776252409661483</v>
      </c>
      <c r="K16" s="140">
        <v>3.0760888578335539</v>
      </c>
      <c r="L16" s="139">
        <v>1252.8187766676078</v>
      </c>
      <c r="M16" s="137">
        <v>0.23587746970436579</v>
      </c>
      <c r="N16" s="140">
        <v>93.995302738447975</v>
      </c>
      <c r="O16" s="138">
        <v>-74.017762966537134</v>
      </c>
      <c r="P16" s="139">
        <v>100.22550213340863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6">
    <mergeCell ref="A1:L1"/>
    <mergeCell ref="A18:F18"/>
    <mergeCell ref="A17:G17"/>
    <mergeCell ref="P3:P4"/>
    <mergeCell ref="O3:O4"/>
    <mergeCell ref="A2:D2"/>
    <mergeCell ref="A3:A4"/>
    <mergeCell ref="B3:B4"/>
    <mergeCell ref="C3:E3"/>
    <mergeCell ref="F3:H3"/>
    <mergeCell ref="I3:I4"/>
    <mergeCell ref="J3:J4"/>
    <mergeCell ref="K3:K4"/>
    <mergeCell ref="L3:L4"/>
    <mergeCell ref="M3:M4"/>
    <mergeCell ref="N3:N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" width="11.42578125" customWidth="1"/>
    <col min="2" max="2" width="7.7109375" customWidth="1"/>
    <col min="3" max="5" width="10.7109375" customWidth="1"/>
    <col min="6" max="6" width="11.140625" customWidth="1"/>
    <col min="7" max="7" width="11.42578125" customWidth="1"/>
    <col min="8" max="8" width="7.42578125" customWidth="1"/>
    <col min="9" max="9" width="9.42578125" customWidth="1"/>
    <col min="10" max="10" width="8.140625" customWidth="1"/>
    <col min="11" max="11" width="9.28515625" customWidth="1"/>
    <col min="12" max="12" width="8" customWidth="1"/>
    <col min="13" max="13" width="8.7109375" customWidth="1"/>
    <col min="14" max="14" width="6.5703125" customWidth="1"/>
    <col min="15" max="15" width="11.7109375" customWidth="1"/>
  </cols>
  <sheetData>
    <row r="1" spans="1:16" ht="12.75" customHeight="1" thickBot="1">
      <c r="A1" s="1724" t="s">
        <v>778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724"/>
      <c r="M1" s="119" t="s">
        <v>0</v>
      </c>
      <c r="N1" s="51" t="s">
        <v>0</v>
      </c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5.0893583889945085E-4</v>
      </c>
      <c r="C5" s="123">
        <v>583.07871413560508</v>
      </c>
      <c r="D5" s="123">
        <v>304.92709251000014</v>
      </c>
      <c r="E5" s="123">
        <v>888.00580664560516</v>
      </c>
      <c r="F5" s="123">
        <v>583.07871421000118</v>
      </c>
      <c r="G5" s="123">
        <v>187.17990515999992</v>
      </c>
      <c r="H5" s="123">
        <v>770.25861937000104</v>
      </c>
      <c r="I5" s="123">
        <v>27.923294804459243</v>
      </c>
      <c r="J5" s="124">
        <v>0.54110049016846196</v>
      </c>
      <c r="K5" s="125">
        <v>3.0990897079434894</v>
      </c>
      <c r="L5" s="123">
        <v>49.494696005691594</v>
      </c>
      <c r="M5" s="124">
        <v>6.4257243945122736E-2</v>
      </c>
      <c r="N5" s="125">
        <v>0.209054952703039</v>
      </c>
      <c r="O5" s="88">
        <v>-2.3814487567719871</v>
      </c>
      <c r="P5" s="123">
        <v>3.9595756804553277</v>
      </c>
    </row>
    <row r="6" spans="1:16" ht="12.75" customHeight="1">
      <c r="A6" s="246">
        <v>2</v>
      </c>
      <c r="B6" s="124">
        <v>1.1767385282405777E-3</v>
      </c>
      <c r="C6" s="123">
        <v>600.62764238924831</v>
      </c>
      <c r="D6" s="123">
        <v>324.5988051299999</v>
      </c>
      <c r="E6" s="123">
        <v>925.22644751924827</v>
      </c>
      <c r="F6" s="123">
        <v>600.62764240999934</v>
      </c>
      <c r="G6" s="123">
        <v>185.50848861</v>
      </c>
      <c r="H6" s="123">
        <v>786.13613101999931</v>
      </c>
      <c r="I6" s="123">
        <v>33.1824433290641</v>
      </c>
      <c r="J6" s="124">
        <v>0.53338771885375313</v>
      </c>
      <c r="K6" s="125">
        <v>2.831994323343014</v>
      </c>
      <c r="L6" s="123">
        <v>92.525713889967051</v>
      </c>
      <c r="M6" s="124">
        <v>0.11769680878287121</v>
      </c>
      <c r="N6" s="125">
        <v>0.48423355243813521</v>
      </c>
      <c r="O6" s="88">
        <v>-2.2564744930677465</v>
      </c>
      <c r="P6" s="123">
        <v>7.4020571111973643</v>
      </c>
    </row>
    <row r="7" spans="1:16" ht="12.75" customHeight="1">
      <c r="A7" s="246">
        <v>3</v>
      </c>
      <c r="B7" s="124">
        <v>3.0753080625580079E-3</v>
      </c>
      <c r="C7" s="123">
        <v>1043.318473604143</v>
      </c>
      <c r="D7" s="123">
        <v>532.90603179999994</v>
      </c>
      <c r="E7" s="123">
        <v>1576.224505404143</v>
      </c>
      <c r="F7" s="123">
        <v>1043.3184738600009</v>
      </c>
      <c r="G7" s="123">
        <v>311.39388390999972</v>
      </c>
      <c r="H7" s="123">
        <v>1354.7123577700006</v>
      </c>
      <c r="I7" s="123">
        <v>85.268628861938922</v>
      </c>
      <c r="J7" s="124">
        <v>0.53205706943791164</v>
      </c>
      <c r="K7" s="125">
        <v>2.8139327899815103</v>
      </c>
      <c r="L7" s="123">
        <v>308.94091037662878</v>
      </c>
      <c r="M7" s="124">
        <v>0.22804908260021936</v>
      </c>
      <c r="N7" s="125">
        <v>2.2071864043570706</v>
      </c>
      <c r="O7" s="88">
        <v>-6.9128960714036944</v>
      </c>
      <c r="P7" s="123">
        <v>24.715272830130303</v>
      </c>
    </row>
    <row r="8" spans="1:16" ht="12.75" customHeight="1">
      <c r="A8" s="246">
        <v>4</v>
      </c>
      <c r="B8" s="124">
        <v>6.3702567093945261E-3</v>
      </c>
      <c r="C8" s="123">
        <v>853.19716148915506</v>
      </c>
      <c r="D8" s="123">
        <v>395.76804221000009</v>
      </c>
      <c r="E8" s="123">
        <v>1248.9652036991552</v>
      </c>
      <c r="F8" s="123">
        <v>853.19716170999948</v>
      </c>
      <c r="G8" s="123">
        <v>216.7281233399998</v>
      </c>
      <c r="H8" s="123">
        <v>1069.9252850499993</v>
      </c>
      <c r="I8" s="123">
        <v>56.119928608198457</v>
      </c>
      <c r="J8" s="124">
        <v>0.52012237625487556</v>
      </c>
      <c r="K8" s="125">
        <v>2.9345953406265615</v>
      </c>
      <c r="L8" s="123">
        <v>363.58537600345767</v>
      </c>
      <c r="M8" s="124">
        <v>0.3398231456755102</v>
      </c>
      <c r="N8" s="125">
        <v>3.5008600696490109</v>
      </c>
      <c r="O8" s="88">
        <v>-6.4591726588768053</v>
      </c>
      <c r="P8" s="123">
        <v>29.086830080276613</v>
      </c>
    </row>
    <row r="9" spans="1:16" ht="12.75" customHeight="1">
      <c r="A9" s="246">
        <v>5</v>
      </c>
      <c r="B9" s="124">
        <v>1.4745130735778789E-2</v>
      </c>
      <c r="C9" s="123">
        <v>1262.4996616738442</v>
      </c>
      <c r="D9" s="123">
        <v>523.63166094999974</v>
      </c>
      <c r="E9" s="123">
        <v>1786.131322623844</v>
      </c>
      <c r="F9" s="123">
        <v>1262.4996620299996</v>
      </c>
      <c r="G9" s="123">
        <v>303.14530996000013</v>
      </c>
      <c r="H9" s="123">
        <v>1565.6449719899997</v>
      </c>
      <c r="I9" s="123">
        <v>83.253415308417786</v>
      </c>
      <c r="J9" s="124">
        <v>0.51591606783757227</v>
      </c>
      <c r="K9" s="125">
        <v>2.7010746074918512</v>
      </c>
      <c r="L9" s="123">
        <v>755.12829197076769</v>
      </c>
      <c r="M9" s="124">
        <v>0.48231131928394233</v>
      </c>
      <c r="N9" s="125">
        <v>11.901121227797219</v>
      </c>
      <c r="O9" s="88">
        <v>-18.443464113389485</v>
      </c>
      <c r="P9" s="123">
        <v>60.410263357661414</v>
      </c>
    </row>
    <row r="10" spans="1:16" ht="12.75" customHeight="1">
      <c r="A10" s="246">
        <v>6</v>
      </c>
      <c r="B10" s="124">
        <v>3.3692985362540374E-2</v>
      </c>
      <c r="C10" s="123">
        <v>756.39462125287264</v>
      </c>
      <c r="D10" s="123">
        <v>381.27275443000002</v>
      </c>
      <c r="E10" s="123">
        <v>1137.6673756828727</v>
      </c>
      <c r="F10" s="123">
        <v>756.39462148000052</v>
      </c>
      <c r="G10" s="123">
        <v>181.16796478999942</v>
      </c>
      <c r="H10" s="123">
        <v>937.56258626999988</v>
      </c>
      <c r="I10" s="123">
        <v>117.80882572148852</v>
      </c>
      <c r="J10" s="124">
        <v>0.49731407360611996</v>
      </c>
      <c r="K10" s="125">
        <v>2.5158574999887038</v>
      </c>
      <c r="L10" s="123">
        <v>533.65446656222707</v>
      </c>
      <c r="M10" s="124">
        <v>0.56919343239294418</v>
      </c>
      <c r="N10" s="125">
        <v>15.702675993140319</v>
      </c>
      <c r="O10" s="88">
        <v>-15.986539735936507</v>
      </c>
      <c r="P10" s="123">
        <v>42.692357324978168</v>
      </c>
    </row>
    <row r="11" spans="1:16" ht="12.75" customHeight="1">
      <c r="A11" s="246">
        <v>7</v>
      </c>
      <c r="B11" s="124">
        <v>6.82014159052549E-2</v>
      </c>
      <c r="C11" s="123">
        <v>184.3633700441184</v>
      </c>
      <c r="D11" s="123">
        <v>61.383973809999986</v>
      </c>
      <c r="E11" s="123">
        <v>245.74734385411838</v>
      </c>
      <c r="F11" s="123">
        <v>184.36337020000008</v>
      </c>
      <c r="G11" s="123">
        <v>28.560698080000009</v>
      </c>
      <c r="H11" s="123">
        <v>212.92406828000009</v>
      </c>
      <c r="I11" s="123">
        <v>16.041608930765253</v>
      </c>
      <c r="J11" s="124">
        <v>0.51298358489964369</v>
      </c>
      <c r="K11" s="125">
        <v>2.1494048846726135</v>
      </c>
      <c r="L11" s="123">
        <v>136.22881353657434</v>
      </c>
      <c r="M11" s="124">
        <v>0.63979997487851059</v>
      </c>
      <c r="N11" s="125">
        <v>7.5616261503422306</v>
      </c>
      <c r="O11" s="88">
        <v>-6.6872762962349492</v>
      </c>
      <c r="P11" s="123">
        <v>10.898305082925948</v>
      </c>
    </row>
    <row r="12" spans="1:16" ht="12.75" customHeight="1">
      <c r="A12" s="246">
        <v>8</v>
      </c>
      <c r="B12" s="124">
        <v>0.16137922953307704</v>
      </c>
      <c r="C12" s="123">
        <v>75.880057281361985</v>
      </c>
      <c r="D12" s="123">
        <v>16.715412370000003</v>
      </c>
      <c r="E12" s="123">
        <v>92.595469651361981</v>
      </c>
      <c r="F12" s="123">
        <v>75.880057339999979</v>
      </c>
      <c r="G12" s="123">
        <v>7.5801224600000001</v>
      </c>
      <c r="H12" s="123">
        <v>83.460179799999977</v>
      </c>
      <c r="I12" s="123">
        <v>5.7979294591804722</v>
      </c>
      <c r="J12" s="124">
        <v>0.50049947590823463</v>
      </c>
      <c r="K12" s="125">
        <v>2.6669340156443226</v>
      </c>
      <c r="L12" s="123">
        <v>68.543973292986905</v>
      </c>
      <c r="M12" s="124">
        <v>0.82127756562761356</v>
      </c>
      <c r="N12" s="125">
        <v>6.747830308458993</v>
      </c>
      <c r="O12" s="88">
        <v>-5.7419464931623709</v>
      </c>
      <c r="P12" s="123">
        <v>5.4835178634389523</v>
      </c>
    </row>
    <row r="13" spans="1:16" ht="12.75" customHeight="1">
      <c r="A13" s="246">
        <v>9</v>
      </c>
      <c r="B13" s="124">
        <v>0.37121720637713662</v>
      </c>
      <c r="C13" s="123">
        <v>94.262840221457608</v>
      </c>
      <c r="D13" s="123">
        <v>18.773525010000011</v>
      </c>
      <c r="E13" s="123">
        <v>113.03636523145762</v>
      </c>
      <c r="F13" s="123">
        <v>94.26284035000009</v>
      </c>
      <c r="G13" s="123">
        <v>8.1998231599999993</v>
      </c>
      <c r="H13" s="123">
        <v>102.46266351000008</v>
      </c>
      <c r="I13" s="123">
        <v>8.1488650963888425</v>
      </c>
      <c r="J13" s="124">
        <v>0.51419188075679911</v>
      </c>
      <c r="K13" s="125">
        <v>3.0621257839799516</v>
      </c>
      <c r="L13" s="123">
        <v>112.16397713605622</v>
      </c>
      <c r="M13" s="124">
        <v>1.0946814507228706</v>
      </c>
      <c r="N13" s="125">
        <v>19.574819094815993</v>
      </c>
      <c r="O13" s="88">
        <v>-14.374332463967326</v>
      </c>
      <c r="P13" s="123">
        <v>8.9731181708844971</v>
      </c>
    </row>
    <row r="14" spans="1:16" ht="12.75" customHeight="1">
      <c r="A14" s="126" t="s">
        <v>87</v>
      </c>
      <c r="B14" s="127">
        <v>1.9322759765764707E-2</v>
      </c>
      <c r="C14" s="648">
        <v>5453.6225420918063</v>
      </c>
      <c r="D14" s="648">
        <v>2559.9772982199997</v>
      </c>
      <c r="E14" s="648">
        <v>8013.5998403118065</v>
      </c>
      <c r="F14" s="648">
        <v>5453.6225435900014</v>
      </c>
      <c r="G14" s="648">
        <v>1429.4643194699991</v>
      </c>
      <c r="H14" s="648">
        <v>6883.0868630600007</v>
      </c>
      <c r="I14" s="129">
        <v>433.54494011990158</v>
      </c>
      <c r="J14" s="127">
        <v>0.5217233747937805</v>
      </c>
      <c r="K14" s="130">
        <v>2.7817453728580164</v>
      </c>
      <c r="L14" s="129">
        <v>2420.2662187743567</v>
      </c>
      <c r="M14" s="127">
        <v>0.35162511630695642</v>
      </c>
      <c r="N14" s="130">
        <v>67.889407753702017</v>
      </c>
      <c r="O14" s="128">
        <v>-79.243551082810853</v>
      </c>
      <c r="P14" s="129">
        <v>193.62129750194853</v>
      </c>
    </row>
    <row r="15" spans="1:16" ht="12.75" customHeight="1">
      <c r="A15" s="1248" t="s">
        <v>632</v>
      </c>
      <c r="B15" s="131">
        <v>0.99999999000000062</v>
      </c>
      <c r="C15" s="649">
        <v>254.47381058698457</v>
      </c>
      <c r="D15" s="649">
        <v>53.210451889999987</v>
      </c>
      <c r="E15" s="649">
        <v>307.68426247698454</v>
      </c>
      <c r="F15" s="649">
        <v>254.47381098999981</v>
      </c>
      <c r="G15" s="649">
        <v>18.928362430000011</v>
      </c>
      <c r="H15" s="649">
        <v>273.40217341999983</v>
      </c>
      <c r="I15" s="132">
        <v>15.346794159013571</v>
      </c>
      <c r="J15" s="133">
        <v>0.66331560112545018</v>
      </c>
      <c r="K15" s="134">
        <v>2.3805390274612597</v>
      </c>
      <c r="L15" s="132">
        <v>30.441151120857612</v>
      </c>
      <c r="M15" s="133">
        <v>0.11134202314512687</v>
      </c>
      <c r="N15" s="134">
        <v>181.35192690097321</v>
      </c>
      <c r="O15" s="135">
        <v>-165.26083473954816</v>
      </c>
      <c r="P15" s="132">
        <v>2.435292089668609</v>
      </c>
    </row>
    <row r="16" spans="1:16" ht="12.75" customHeight="1">
      <c r="A16" s="136" t="s">
        <v>88</v>
      </c>
      <c r="B16" s="137">
        <v>5.6787958804401559E-2</v>
      </c>
      <c r="C16" s="650">
        <v>5708.0963526787909</v>
      </c>
      <c r="D16" s="650">
        <v>2613.1877501099998</v>
      </c>
      <c r="E16" s="650">
        <v>8321.2841027887916</v>
      </c>
      <c r="F16" s="650">
        <v>5708.0963545800014</v>
      </c>
      <c r="G16" s="650">
        <v>1448.3926818999992</v>
      </c>
      <c r="H16" s="650">
        <v>7156.4890364800003</v>
      </c>
      <c r="I16" s="139">
        <v>448.89173427891518</v>
      </c>
      <c r="J16" s="137">
        <v>0.52713267846505341</v>
      </c>
      <c r="K16" s="140">
        <v>2.7664179285955823</v>
      </c>
      <c r="L16" s="139">
        <v>2450.7073698952145</v>
      </c>
      <c r="M16" s="137">
        <v>0.34244548652318241</v>
      </c>
      <c r="N16" s="140">
        <v>249.24133465467523</v>
      </c>
      <c r="O16" s="138">
        <v>-244.50438582235901</v>
      </c>
      <c r="P16" s="139">
        <v>196.05658959161715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6">
    <mergeCell ref="M3:M4"/>
    <mergeCell ref="N3:N4"/>
    <mergeCell ref="P3:P4"/>
    <mergeCell ref="O3:O4"/>
    <mergeCell ref="I3:I4"/>
    <mergeCell ref="J3:J4"/>
    <mergeCell ref="K3:K4"/>
    <mergeCell ref="A18:F18"/>
    <mergeCell ref="A1:L1"/>
    <mergeCell ref="L3:L4"/>
    <mergeCell ref="A17:G17"/>
    <mergeCell ref="A2:D2"/>
    <mergeCell ref="A3:A4"/>
    <mergeCell ref="B3:B4"/>
    <mergeCell ref="C3:E3"/>
    <mergeCell ref="F3:H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</worksheet>
</file>

<file path=xl/worksheets/sheet5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18"/>
  <sheetViews>
    <sheetView showGridLines="0" zoomScaleNormal="100" workbookViewId="0">
      <selection sqref="A1:K1"/>
    </sheetView>
  </sheetViews>
  <sheetFormatPr baseColWidth="10" defaultColWidth="8.85546875" defaultRowHeight="12.75"/>
  <cols>
    <col min="1" max="1" width="11.42578125" customWidth="1"/>
    <col min="2" max="2" width="8.140625" customWidth="1"/>
    <col min="3" max="8" width="9.7109375" customWidth="1"/>
    <col min="9" max="9" width="10.7109375" customWidth="1"/>
    <col min="10" max="10" width="8.7109375" customWidth="1"/>
    <col min="11" max="11" width="10" customWidth="1"/>
    <col min="12" max="12" width="8.85546875" customWidth="1"/>
    <col min="13" max="13" width="10" customWidth="1"/>
    <col min="14" max="14" width="7.7109375" customWidth="1"/>
    <col min="15" max="15" width="11.28515625" customWidth="1"/>
  </cols>
  <sheetData>
    <row r="1" spans="1:16" ht="12.75" customHeight="1" thickBot="1">
      <c r="A1" s="1724" t="s">
        <v>779</v>
      </c>
      <c r="B1" s="1724"/>
      <c r="C1" s="1724"/>
      <c r="D1" s="1724"/>
      <c r="E1" s="1724"/>
      <c r="F1" s="1724"/>
      <c r="G1" s="1724"/>
      <c r="H1" s="1724"/>
      <c r="I1" s="1724"/>
      <c r="J1" s="1724"/>
      <c r="K1" s="1724"/>
      <c r="L1" s="119" t="s">
        <v>0</v>
      </c>
      <c r="M1" s="119" t="s">
        <v>0</v>
      </c>
      <c r="N1" s="51" t="s">
        <v>0</v>
      </c>
      <c r="O1" s="119"/>
    </row>
    <row r="2" spans="1:16" ht="15" customHeight="1">
      <c r="A2" s="1755" t="s">
        <v>881</v>
      </c>
      <c r="B2" s="1755" t="s">
        <v>0</v>
      </c>
      <c r="C2" s="1755" t="s">
        <v>0</v>
      </c>
      <c r="D2" s="1755" t="s">
        <v>0</v>
      </c>
      <c r="E2" s="121"/>
      <c r="F2" s="121"/>
      <c r="G2" s="121"/>
      <c r="H2" s="121"/>
      <c r="I2" s="120"/>
      <c r="J2" s="120"/>
      <c r="K2" s="120"/>
      <c r="L2" s="120"/>
      <c r="M2" s="120"/>
      <c r="N2" s="120"/>
      <c r="O2" s="120"/>
    </row>
    <row r="3" spans="1:16" ht="19.5" customHeight="1">
      <c r="A3" s="1754" t="s">
        <v>1190</v>
      </c>
      <c r="B3" s="1754" t="s">
        <v>1351</v>
      </c>
      <c r="C3" s="1756" t="s">
        <v>1152</v>
      </c>
      <c r="D3" s="1649" t="s">
        <v>0</v>
      </c>
      <c r="E3" s="1649" t="s">
        <v>0</v>
      </c>
      <c r="F3" s="1677" t="s">
        <v>30</v>
      </c>
      <c r="G3" s="1677" t="s">
        <v>0</v>
      </c>
      <c r="H3" s="1677" t="s">
        <v>0</v>
      </c>
      <c r="I3" s="1754" t="s">
        <v>1179</v>
      </c>
      <c r="J3" s="1633" t="s">
        <v>57</v>
      </c>
      <c r="K3" s="1633" t="s">
        <v>1180</v>
      </c>
      <c r="L3" s="1633" t="s">
        <v>31</v>
      </c>
      <c r="M3" s="1754" t="s">
        <v>1156</v>
      </c>
      <c r="N3" s="1633" t="s">
        <v>59</v>
      </c>
      <c r="O3" s="1633" t="s">
        <v>1181</v>
      </c>
      <c r="P3" s="1754" t="s">
        <v>544</v>
      </c>
    </row>
    <row r="4" spans="1:16" ht="49.5" customHeight="1">
      <c r="A4" s="1633" t="s">
        <v>0</v>
      </c>
      <c r="B4" s="1633" t="s">
        <v>0</v>
      </c>
      <c r="C4" s="1443" t="s">
        <v>1153</v>
      </c>
      <c r="D4" s="1443" t="s">
        <v>1154</v>
      </c>
      <c r="E4" s="799" t="s">
        <v>1155</v>
      </c>
      <c r="F4" s="1443" t="s">
        <v>1153</v>
      </c>
      <c r="G4" s="1443" t="s">
        <v>1154</v>
      </c>
      <c r="H4" s="1443" t="s">
        <v>619</v>
      </c>
      <c r="I4" s="1633" t="s">
        <v>0</v>
      </c>
      <c r="J4" s="1633" t="s">
        <v>0</v>
      </c>
      <c r="K4" s="1633"/>
      <c r="L4" s="1633" t="s">
        <v>0</v>
      </c>
      <c r="M4" s="1633" t="s">
        <v>0</v>
      </c>
      <c r="N4" s="1633" t="s">
        <v>0</v>
      </c>
      <c r="O4" s="1633"/>
      <c r="P4" s="1633" t="s">
        <v>0</v>
      </c>
    </row>
    <row r="5" spans="1:16" ht="12.75" customHeight="1">
      <c r="A5" s="246">
        <v>1</v>
      </c>
      <c r="B5" s="124">
        <v>4.8575498702693119E-4</v>
      </c>
      <c r="C5" s="123">
        <v>1372.3550289799948</v>
      </c>
      <c r="D5" s="123">
        <v>60.811840019999956</v>
      </c>
      <c r="E5" s="123">
        <v>1433.1668689999947</v>
      </c>
      <c r="F5" s="123">
        <v>1372.3550289899949</v>
      </c>
      <c r="G5" s="123">
        <v>38.205908410000013</v>
      </c>
      <c r="H5" s="123">
        <v>1410.5609373999951</v>
      </c>
      <c r="I5" s="123">
        <v>73.084368429415591</v>
      </c>
      <c r="J5" s="124">
        <v>0.60785151254050929</v>
      </c>
      <c r="K5" s="125">
        <v>6.1128383519364657</v>
      </c>
      <c r="L5" s="123">
        <v>130.22681856646392</v>
      </c>
      <c r="M5" s="124">
        <v>9.232271723510467E-2</v>
      </c>
      <c r="N5" s="125">
        <v>0.41546132960603588</v>
      </c>
      <c r="O5" s="88">
        <v>-4.9528675722496507</v>
      </c>
      <c r="P5" s="123">
        <v>10.418145485317114</v>
      </c>
    </row>
    <row r="6" spans="1:16" ht="12.75" customHeight="1">
      <c r="A6" s="246">
        <v>2</v>
      </c>
      <c r="B6" s="124">
        <v>8.9685190321122667E-4</v>
      </c>
      <c r="C6" s="123">
        <v>828.82509394999863</v>
      </c>
      <c r="D6" s="123">
        <v>14.237358399999998</v>
      </c>
      <c r="E6" s="123">
        <v>843.06245234999858</v>
      </c>
      <c r="F6" s="123">
        <v>828.82509394999863</v>
      </c>
      <c r="G6" s="123">
        <v>10.21471365</v>
      </c>
      <c r="H6" s="123">
        <v>839.03980759999865</v>
      </c>
      <c r="I6" s="123">
        <v>78.540093201808901</v>
      </c>
      <c r="J6" s="124">
        <v>0.65176745188877416</v>
      </c>
      <c r="K6" s="125">
        <v>5.6341594908046355</v>
      </c>
      <c r="L6" s="123">
        <v>133.21359652548244</v>
      </c>
      <c r="M6" s="124">
        <v>0.15876910167889233</v>
      </c>
      <c r="N6" s="125">
        <v>0.49364464475176612</v>
      </c>
      <c r="O6" s="88">
        <v>-4.2716552565327683</v>
      </c>
      <c r="P6" s="123">
        <v>10.657087722038595</v>
      </c>
    </row>
    <row r="7" spans="1:16" ht="12.75" customHeight="1">
      <c r="A7" s="246">
        <v>3</v>
      </c>
      <c r="B7" s="124">
        <v>2.4373374126914378E-3</v>
      </c>
      <c r="C7" s="123">
        <v>1213.1926531862691</v>
      </c>
      <c r="D7" s="123">
        <v>16.99177413</v>
      </c>
      <c r="E7" s="123">
        <v>1230.1844273162692</v>
      </c>
      <c r="F7" s="123">
        <v>1213.1926532100031</v>
      </c>
      <c r="G7" s="123">
        <v>11.856571779999998</v>
      </c>
      <c r="H7" s="123">
        <v>1225.049224990003</v>
      </c>
      <c r="I7" s="123">
        <v>147.26529594503899</v>
      </c>
      <c r="J7" s="124">
        <v>0.68374163203499316</v>
      </c>
      <c r="K7" s="125">
        <v>4.4318784322240736</v>
      </c>
      <c r="L7" s="123">
        <v>407.79883142338616</v>
      </c>
      <c r="M7" s="124">
        <v>0.33288362875925576</v>
      </c>
      <c r="N7" s="125">
        <v>2.045554461765728</v>
      </c>
      <c r="O7" s="88">
        <v>-8.3709623674068752</v>
      </c>
      <c r="P7" s="123">
        <v>32.623906513870892</v>
      </c>
    </row>
    <row r="8" spans="1:16" ht="12.75" customHeight="1">
      <c r="A8" s="246">
        <v>4</v>
      </c>
      <c r="B8" s="124">
        <v>5.6759098516247376E-3</v>
      </c>
      <c r="C8" s="123">
        <v>1041.6734828854692</v>
      </c>
      <c r="D8" s="123">
        <v>490.14439515000123</v>
      </c>
      <c r="E8" s="123">
        <v>1531.8178780354704</v>
      </c>
      <c r="F8" s="123">
        <v>1041.6734828999979</v>
      </c>
      <c r="G8" s="123">
        <v>182.43241742999996</v>
      </c>
      <c r="H8" s="123">
        <v>1224.1059003299979</v>
      </c>
      <c r="I8" s="123">
        <v>308.58761485949987</v>
      </c>
      <c r="J8" s="124">
        <v>0.65694788883922284</v>
      </c>
      <c r="K8" s="125">
        <v>3.881076100389202</v>
      </c>
      <c r="L8" s="123">
        <v>648.81381492049968</v>
      </c>
      <c r="M8" s="124">
        <v>0.53003078797805858</v>
      </c>
      <c r="N8" s="125">
        <v>4.5586243888379565</v>
      </c>
      <c r="O8" s="88">
        <v>-10.887578656163946</v>
      </c>
      <c r="P8" s="123">
        <v>51.905105193639976</v>
      </c>
    </row>
    <row r="9" spans="1:16" ht="12.75" customHeight="1">
      <c r="A9" s="246">
        <v>5</v>
      </c>
      <c r="B9" s="124">
        <v>1.6172289145937248E-2</v>
      </c>
      <c r="C9" s="123">
        <v>1088.479969316191</v>
      </c>
      <c r="D9" s="123">
        <v>1419.6849666000053</v>
      </c>
      <c r="E9" s="123">
        <v>2508.1649359161966</v>
      </c>
      <c r="F9" s="123">
        <v>1088.4799693499995</v>
      </c>
      <c r="G9" s="123">
        <v>631.28229775000057</v>
      </c>
      <c r="H9" s="123">
        <v>1719.7622670999999</v>
      </c>
      <c r="I9" s="123">
        <v>1340.2954470739176</v>
      </c>
      <c r="J9" s="124">
        <v>0.61805915717729443</v>
      </c>
      <c r="K9" s="125">
        <v>2.6466078016280403</v>
      </c>
      <c r="L9" s="123">
        <v>1335.8583023533224</v>
      </c>
      <c r="M9" s="124">
        <v>0.77676916624409553</v>
      </c>
      <c r="N9" s="125">
        <v>16.996959261377995</v>
      </c>
      <c r="O9" s="88">
        <v>-23.011598904889791</v>
      </c>
      <c r="P9" s="123">
        <v>106.8686641882658</v>
      </c>
    </row>
    <row r="10" spans="1:16" ht="12.75" customHeight="1">
      <c r="A10" s="246">
        <v>6</v>
      </c>
      <c r="B10" s="124">
        <v>3.4789384263754115E-2</v>
      </c>
      <c r="C10" s="123">
        <v>414.1037509221523</v>
      </c>
      <c r="D10" s="123">
        <v>105.39963495999991</v>
      </c>
      <c r="E10" s="123">
        <v>519.5033858821522</v>
      </c>
      <c r="F10" s="123">
        <v>414.10375093999892</v>
      </c>
      <c r="G10" s="123">
        <v>50.890526079999994</v>
      </c>
      <c r="H10" s="123">
        <v>464.99427701999889</v>
      </c>
      <c r="I10" s="123">
        <v>176.94230234087215</v>
      </c>
      <c r="J10" s="124">
        <v>0.7007707144383073</v>
      </c>
      <c r="K10" s="125">
        <v>3.3622244946590221</v>
      </c>
      <c r="L10" s="123">
        <v>488.48134738231602</v>
      </c>
      <c r="M10" s="124">
        <v>1.0505104503927194</v>
      </c>
      <c r="N10" s="125">
        <v>11.25863889943075</v>
      </c>
      <c r="O10" s="88">
        <v>-15.222541096145354</v>
      </c>
      <c r="P10" s="123">
        <v>39.078507790585284</v>
      </c>
    </row>
    <row r="11" spans="1:16" ht="12.75" customHeight="1">
      <c r="A11" s="246">
        <v>7</v>
      </c>
      <c r="B11" s="124">
        <v>7.9945737427231198E-2</v>
      </c>
      <c r="C11" s="123">
        <v>215.51306821641091</v>
      </c>
      <c r="D11" s="123">
        <v>15.447738979999995</v>
      </c>
      <c r="E11" s="123">
        <v>230.96080719641091</v>
      </c>
      <c r="F11" s="123">
        <v>215.51306824000031</v>
      </c>
      <c r="G11" s="123">
        <v>7.9043871799999996</v>
      </c>
      <c r="H11" s="123">
        <v>223.41745542000029</v>
      </c>
      <c r="I11" s="123">
        <v>70.556285843783826</v>
      </c>
      <c r="J11" s="124">
        <v>0.67472777249403859</v>
      </c>
      <c r="K11" s="125">
        <v>3.7953155882993417</v>
      </c>
      <c r="L11" s="123">
        <v>254.92964782732611</v>
      </c>
      <c r="M11" s="124">
        <v>1.1410462416559455</v>
      </c>
      <c r="N11" s="125">
        <v>12.106092265419747</v>
      </c>
      <c r="O11" s="88">
        <v>-14.220480176017089</v>
      </c>
      <c r="P11" s="123">
        <v>20.394371826186088</v>
      </c>
    </row>
    <row r="12" spans="1:16" ht="12.75" customHeight="1">
      <c r="A12" s="246">
        <v>8</v>
      </c>
      <c r="B12" s="124">
        <v>0.17627064890939451</v>
      </c>
      <c r="C12" s="123">
        <v>79.809349769222052</v>
      </c>
      <c r="D12" s="123">
        <v>2.6646098499999997</v>
      </c>
      <c r="E12" s="123">
        <v>82.473959619222057</v>
      </c>
      <c r="F12" s="123">
        <v>79.809349780000005</v>
      </c>
      <c r="G12" s="123">
        <v>1.4666381499999999</v>
      </c>
      <c r="H12" s="123">
        <v>81.275987929999999</v>
      </c>
      <c r="I12" s="123">
        <v>26.434623617995769</v>
      </c>
      <c r="J12" s="124">
        <v>0.65685792765181861</v>
      </c>
      <c r="K12" s="125">
        <v>4.2691267019387045</v>
      </c>
      <c r="L12" s="123">
        <v>118.63315866689675</v>
      </c>
      <c r="M12" s="124">
        <v>1.4596335484604763</v>
      </c>
      <c r="N12" s="125">
        <v>9.4240784061641776</v>
      </c>
      <c r="O12" s="88">
        <v>-13.083881843419871</v>
      </c>
      <c r="P12" s="123">
        <v>9.4906526933517394</v>
      </c>
    </row>
    <row r="13" spans="1:16" ht="12.75" customHeight="1">
      <c r="A13" s="246">
        <v>9</v>
      </c>
      <c r="B13" s="124">
        <v>0.39443208455128181</v>
      </c>
      <c r="C13" s="123">
        <v>109.52005150507139</v>
      </c>
      <c r="D13" s="123">
        <v>1.7524941300000001</v>
      </c>
      <c r="E13" s="123">
        <v>111.2725456350714</v>
      </c>
      <c r="F13" s="123">
        <v>109.52005170999992</v>
      </c>
      <c r="G13" s="123">
        <v>1.2193387900000001</v>
      </c>
      <c r="H13" s="123">
        <v>110.73939049999991</v>
      </c>
      <c r="I13" s="123">
        <v>22.169736175346753</v>
      </c>
      <c r="J13" s="124">
        <v>0.67765928748821491</v>
      </c>
      <c r="K13" s="125">
        <v>3.6637431521493005</v>
      </c>
      <c r="L13" s="123">
        <v>205.87239864825972</v>
      </c>
      <c r="M13" s="124">
        <v>1.8590710831866091</v>
      </c>
      <c r="N13" s="125">
        <v>29.691262833597598</v>
      </c>
      <c r="O13" s="88">
        <v>-24.399645637419155</v>
      </c>
      <c r="P13" s="123">
        <v>16.469791891860776</v>
      </c>
    </row>
    <row r="14" spans="1:16" ht="12.75" customHeight="1">
      <c r="A14" s="126" t="s">
        <v>89</v>
      </c>
      <c r="B14" s="127">
        <v>1.7979012072145979E-2</v>
      </c>
      <c r="C14" s="648">
        <v>6363.4724487307794</v>
      </c>
      <c r="D14" s="648">
        <v>2127.1348122200061</v>
      </c>
      <c r="E14" s="648">
        <v>8490.6072609507864</v>
      </c>
      <c r="F14" s="648">
        <v>6363.4724490699946</v>
      </c>
      <c r="G14" s="648">
        <v>935.47279922000052</v>
      </c>
      <c r="H14" s="648">
        <v>7298.9452482899951</v>
      </c>
      <c r="I14" s="129">
        <v>2243.8757674876792</v>
      </c>
      <c r="J14" s="127">
        <v>0.64584768405848747</v>
      </c>
      <c r="K14" s="130">
        <v>4.2808269862569439</v>
      </c>
      <c r="L14" s="129">
        <v>3723.8279163139528</v>
      </c>
      <c r="M14" s="127">
        <v>0.51018712836438596</v>
      </c>
      <c r="N14" s="130">
        <v>86.990316490951756</v>
      </c>
      <c r="O14" s="128">
        <v>-118.4212115102445</v>
      </c>
      <c r="P14" s="129">
        <v>297.90623330511625</v>
      </c>
    </row>
    <row r="15" spans="1:16" ht="12.75" customHeight="1">
      <c r="A15" s="1248" t="s">
        <v>632</v>
      </c>
      <c r="B15" s="131">
        <v>0.99999998999999984</v>
      </c>
      <c r="C15" s="649">
        <v>280.18715737608761</v>
      </c>
      <c r="D15" s="649">
        <v>0.86882081000000011</v>
      </c>
      <c r="E15" s="649">
        <v>281.0559781860876</v>
      </c>
      <c r="F15" s="649">
        <v>280.18715756999984</v>
      </c>
      <c r="G15" s="649">
        <v>0.69718058000000005</v>
      </c>
      <c r="H15" s="649">
        <v>280.88433814999985</v>
      </c>
      <c r="I15" s="132">
        <v>33.469802092967512</v>
      </c>
      <c r="J15" s="133">
        <v>0.80047995588840637</v>
      </c>
      <c r="K15" s="134">
        <v>6.4455157240698169</v>
      </c>
      <c r="L15" s="132">
        <v>8.5457046031966968</v>
      </c>
      <c r="M15" s="133">
        <v>3.042428303223179E-2</v>
      </c>
      <c r="N15" s="134">
        <v>224.84228244923997</v>
      </c>
      <c r="O15" s="135">
        <v>-200.60747387029923</v>
      </c>
      <c r="P15" s="132">
        <v>0.68365636825573572</v>
      </c>
    </row>
    <row r="16" spans="1:16" ht="12.75" customHeight="1">
      <c r="A16" s="136" t="s">
        <v>90</v>
      </c>
      <c r="B16" s="137">
        <v>5.4369581185749423E-2</v>
      </c>
      <c r="C16" s="650">
        <v>6643.6596061068667</v>
      </c>
      <c r="D16" s="650">
        <v>2128.0036330300063</v>
      </c>
      <c r="E16" s="650">
        <v>8771.6632391368748</v>
      </c>
      <c r="F16" s="650">
        <v>6643.6596066399943</v>
      </c>
      <c r="G16" s="650">
        <v>936.16997980000053</v>
      </c>
      <c r="H16" s="650">
        <v>7579.8295864399952</v>
      </c>
      <c r="I16" s="139">
        <v>2277.345569580647</v>
      </c>
      <c r="J16" s="137">
        <v>0.65157786345556501</v>
      </c>
      <c r="K16" s="140">
        <v>4.3610434550426085</v>
      </c>
      <c r="L16" s="139">
        <v>3732.3736209171493</v>
      </c>
      <c r="M16" s="137">
        <v>0.49240864565005693</v>
      </c>
      <c r="N16" s="140">
        <v>311.8325989401917</v>
      </c>
      <c r="O16" s="138">
        <v>-319.02868538054372</v>
      </c>
      <c r="P16" s="139">
        <v>298.58988967337194</v>
      </c>
    </row>
    <row r="17" spans="1:16" ht="12.75" customHeight="1">
      <c r="A17" s="1695" t="s">
        <v>1353</v>
      </c>
      <c r="B17" s="1695"/>
      <c r="C17" s="1695"/>
      <c r="D17" s="1695"/>
      <c r="E17" s="1695"/>
      <c r="F17" s="1695"/>
      <c r="G17" s="1695"/>
      <c r="H17" s="1105"/>
      <c r="I17" s="141"/>
      <c r="J17" s="141"/>
      <c r="K17" s="142"/>
      <c r="L17" s="89"/>
      <c r="M17" s="89"/>
      <c r="N17" s="89"/>
      <c r="O17" s="89"/>
      <c r="P17" s="89"/>
    </row>
    <row r="18" spans="1:16" ht="12.75" customHeight="1">
      <c r="A18" s="1714" t="s">
        <v>1166</v>
      </c>
      <c r="B18" s="1714"/>
      <c r="C18" s="1714"/>
      <c r="D18" s="1714"/>
      <c r="E18" s="1714"/>
      <c r="F18" s="1714"/>
      <c r="G18" s="1131" t="s">
        <v>0</v>
      </c>
      <c r="H18" s="1131"/>
      <c r="I18" s="143"/>
      <c r="J18" s="143"/>
      <c r="K18" s="143"/>
      <c r="L18" s="144"/>
      <c r="M18" s="143"/>
      <c r="N18" s="145"/>
      <c r="O18" s="143"/>
      <c r="P18" s="144"/>
    </row>
  </sheetData>
  <mergeCells count="16">
    <mergeCell ref="A18:F18"/>
    <mergeCell ref="L3:L4"/>
    <mergeCell ref="M3:M4"/>
    <mergeCell ref="N3:N4"/>
    <mergeCell ref="P3:P4"/>
    <mergeCell ref="O3:O4"/>
    <mergeCell ref="A1:K1"/>
    <mergeCell ref="A17:G17"/>
    <mergeCell ref="A2:D2"/>
    <mergeCell ref="A3:A4"/>
    <mergeCell ref="B3:B4"/>
    <mergeCell ref="C3:E3"/>
    <mergeCell ref="F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6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8.5703125" customWidth="1"/>
    <col min="2" max="6" width="6.85546875" customWidth="1"/>
    <col min="8" max="8" width="9.140625" bestFit="1" customWidth="1"/>
  </cols>
  <sheetData>
    <row r="1" spans="1:6" ht="12.75" customHeight="1">
      <c r="A1" s="1758" t="s">
        <v>780</v>
      </c>
      <c r="B1" s="1758"/>
      <c r="C1" s="1758"/>
      <c r="D1" s="1758"/>
      <c r="E1" s="1758"/>
      <c r="F1" s="1452" t="s">
        <v>0</v>
      </c>
    </row>
    <row r="2" spans="1:6" ht="12.75" customHeight="1">
      <c r="A2" s="1"/>
      <c r="B2" s="1"/>
      <c r="C2" s="1"/>
      <c r="D2" s="1"/>
      <c r="E2" s="1"/>
      <c r="F2" s="1"/>
    </row>
    <row r="3" spans="1:6" ht="19.5" customHeight="1">
      <c r="A3" s="1757" t="s">
        <v>1355</v>
      </c>
      <c r="B3" s="1757"/>
      <c r="C3" s="1757"/>
      <c r="D3" s="1757"/>
      <c r="E3" s="1757"/>
      <c r="F3" s="1757"/>
    </row>
    <row r="4" spans="1:6" ht="14.25" customHeight="1">
      <c r="A4" s="122"/>
      <c r="B4" s="122">
        <v>2013</v>
      </c>
      <c r="C4" s="122">
        <v>2014</v>
      </c>
      <c r="D4" s="122">
        <v>2015</v>
      </c>
      <c r="E4" s="122">
        <v>2016</v>
      </c>
      <c r="F4" s="122">
        <v>2017</v>
      </c>
    </row>
    <row r="5" spans="1:6" ht="12.75" customHeight="1">
      <c r="A5" s="1538" t="s">
        <v>1354</v>
      </c>
      <c r="B5" s="124">
        <v>1.2800000000000001E-2</v>
      </c>
      <c r="C5" s="124">
        <v>1.35E-2</v>
      </c>
      <c r="D5" s="124">
        <v>1.18E-2</v>
      </c>
      <c r="E5" s="124">
        <v>1.2699999999999999E-2</v>
      </c>
      <c r="F5" s="124">
        <v>1.41E-2</v>
      </c>
    </row>
    <row r="6" spans="1:6" ht="12.75" customHeight="1">
      <c r="A6" s="1122" t="s">
        <v>621</v>
      </c>
      <c r="B6" s="1104">
        <v>5.1700000000000003E-2</v>
      </c>
      <c r="C6" s="1104">
        <v>4.3700000000000003E-2</v>
      </c>
      <c r="D6" s="1104">
        <v>3.6999999999999998E-2</v>
      </c>
      <c r="E6" s="1104">
        <v>3.5700000000000003E-2</v>
      </c>
      <c r="F6" s="1104">
        <v>3.44E-2</v>
      </c>
    </row>
  </sheetData>
  <mergeCells count="2">
    <mergeCell ref="A3:F3"/>
    <mergeCell ref="A1:E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5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2" customWidth="1"/>
    <col min="9" max="9" width="13" customWidth="1"/>
    <col min="10" max="10" width="15.28515625" customWidth="1"/>
    <col min="11" max="11" width="14.28515625" customWidth="1"/>
  </cols>
  <sheetData>
    <row r="1" spans="1:11" ht="15" customHeight="1" thickBot="1">
      <c r="A1" s="1644" t="s">
        <v>1356</v>
      </c>
      <c r="B1" s="1644"/>
      <c r="C1" s="1644"/>
      <c r="D1" s="1644"/>
      <c r="E1" s="1644"/>
      <c r="F1" s="1644"/>
      <c r="G1" s="1644"/>
      <c r="H1" s="1644"/>
      <c r="I1" s="910" t="s">
        <v>0</v>
      </c>
      <c r="J1" s="910" t="s">
        <v>0</v>
      </c>
      <c r="K1" s="910" t="s">
        <v>0</v>
      </c>
    </row>
    <row r="2" spans="1:11" ht="15" customHeight="1">
      <c r="A2" s="1759" t="s">
        <v>622</v>
      </c>
      <c r="B2" s="1759" t="s">
        <v>0</v>
      </c>
      <c r="C2" s="1759" t="s">
        <v>0</v>
      </c>
      <c r="D2" s="146"/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94</v>
      </c>
      <c r="B5" s="151" t="s">
        <v>95</v>
      </c>
      <c r="C5" s="151" t="s">
        <v>95</v>
      </c>
      <c r="D5" s="152" t="s">
        <v>96</v>
      </c>
      <c r="E5" s="153">
        <v>5.9999999999999995E-4</v>
      </c>
      <c r="F5" s="153">
        <v>4.0000000000000002E-4</v>
      </c>
      <c r="G5" s="154">
        <v>23.000000000000028</v>
      </c>
      <c r="H5" s="154">
        <v>42.030799251423474</v>
      </c>
      <c r="I5" s="154">
        <v>1.0000000000000002</v>
      </c>
      <c r="J5" s="154">
        <v>0</v>
      </c>
      <c r="K5" s="153">
        <v>0</v>
      </c>
    </row>
    <row r="6" spans="1:11" ht="12.75" customHeight="1">
      <c r="A6" s="150" t="s">
        <v>97</v>
      </c>
      <c r="B6" s="155" t="s">
        <v>98</v>
      </c>
      <c r="C6" s="155" t="s">
        <v>98</v>
      </c>
      <c r="D6" s="152" t="s">
        <v>99</v>
      </c>
      <c r="E6" s="153">
        <v>1.2999999999999999E-3</v>
      </c>
      <c r="F6" s="153">
        <v>1.1999999999999999E-3</v>
      </c>
      <c r="G6" s="154">
        <v>680.38449991204811</v>
      </c>
      <c r="H6" s="154">
        <v>772.31638217345494</v>
      </c>
      <c r="I6" s="154">
        <v>3.0034903415240519</v>
      </c>
      <c r="J6" s="154">
        <v>1</v>
      </c>
      <c r="K6" s="153">
        <v>5.7999999999999996E-3</v>
      </c>
    </row>
    <row r="7" spans="1:11" ht="12.75" customHeight="1">
      <c r="A7" s="150" t="s">
        <v>100</v>
      </c>
      <c r="B7" s="155" t="s">
        <v>101</v>
      </c>
      <c r="C7" s="155" t="s">
        <v>101</v>
      </c>
      <c r="D7" s="152" t="s">
        <v>102</v>
      </c>
      <c r="E7" s="153">
        <v>2.7000000000000001E-3</v>
      </c>
      <c r="F7" s="153">
        <v>2.8E-3</v>
      </c>
      <c r="G7" s="154">
        <v>1067.8584595674297</v>
      </c>
      <c r="H7" s="154">
        <v>1193.3423826036997</v>
      </c>
      <c r="I7" s="154">
        <v>38.673287952272503</v>
      </c>
      <c r="J7" s="154">
        <v>0</v>
      </c>
      <c r="K7" s="153">
        <v>1.3599999999999999E-2</v>
      </c>
    </row>
    <row r="8" spans="1:11" ht="12.75" customHeight="1">
      <c r="A8" s="150" t="s">
        <v>103</v>
      </c>
      <c r="B8" s="155" t="s">
        <v>104</v>
      </c>
      <c r="C8" s="155" t="s">
        <v>104</v>
      </c>
      <c r="D8" s="152" t="s">
        <v>105</v>
      </c>
      <c r="E8" s="153">
        <v>6.4000000000000003E-3</v>
      </c>
      <c r="F8" s="153">
        <v>6.4000000000000003E-3</v>
      </c>
      <c r="G8" s="154">
        <v>1140.8649432814873</v>
      </c>
      <c r="H8" s="154">
        <v>1303.7407873085349</v>
      </c>
      <c r="I8" s="154">
        <v>23.351665310697889</v>
      </c>
      <c r="J8" s="154">
        <v>1</v>
      </c>
      <c r="K8" s="153">
        <v>1.8100000000000002E-2</v>
      </c>
    </row>
    <row r="9" spans="1:11" ht="12.75" customHeight="1">
      <c r="A9" s="150" t="s">
        <v>106</v>
      </c>
      <c r="B9" s="155" t="s">
        <v>107</v>
      </c>
      <c r="C9" s="155" t="s">
        <v>107</v>
      </c>
      <c r="D9" s="152" t="s">
        <v>108</v>
      </c>
      <c r="E9" s="153">
        <v>1.3100000000000001E-2</v>
      </c>
      <c r="F9" s="153">
        <v>1.46E-2</v>
      </c>
      <c r="G9" s="154">
        <v>1187.4913879982823</v>
      </c>
      <c r="H9" s="154">
        <v>1379.1149435209077</v>
      </c>
      <c r="I9" s="154">
        <v>21.474593112206136</v>
      </c>
      <c r="J9" s="154">
        <v>0</v>
      </c>
      <c r="K9" s="153">
        <v>2.9399999999999999E-2</v>
      </c>
    </row>
    <row r="10" spans="1:11" ht="12.75" customHeight="1">
      <c r="A10" s="150" t="s">
        <v>109</v>
      </c>
      <c r="B10" s="155" t="s">
        <v>110</v>
      </c>
      <c r="C10" s="155" t="s">
        <v>110</v>
      </c>
      <c r="D10" s="152" t="s">
        <v>111</v>
      </c>
      <c r="E10" s="153">
        <v>3.5299999999999998E-2</v>
      </c>
      <c r="F10" s="153">
        <v>3.1600000000000003E-2</v>
      </c>
      <c r="G10" s="154">
        <v>970.64140154094298</v>
      </c>
      <c r="H10" s="154">
        <v>1140.0302253710488</v>
      </c>
      <c r="I10" s="154">
        <v>45.404947372390751</v>
      </c>
      <c r="J10" s="154">
        <v>4.4000000000000004</v>
      </c>
      <c r="K10" s="153">
        <v>5.0700000000000002E-2</v>
      </c>
    </row>
    <row r="11" spans="1:11" ht="12.75" customHeight="1">
      <c r="A11" s="150" t="s">
        <v>112</v>
      </c>
      <c r="B11" s="155" t="s">
        <v>113</v>
      </c>
      <c r="C11" s="155" t="s">
        <v>113</v>
      </c>
      <c r="D11" s="152" t="s">
        <v>114</v>
      </c>
      <c r="E11" s="153">
        <v>9.1499999999999998E-2</v>
      </c>
      <c r="F11" s="153">
        <v>7.4399999999999994E-2</v>
      </c>
      <c r="G11" s="154">
        <v>393.70483409820372</v>
      </c>
      <c r="H11" s="154">
        <v>203.62726524739469</v>
      </c>
      <c r="I11" s="154">
        <v>22.726751610377999</v>
      </c>
      <c r="J11" s="154">
        <v>0</v>
      </c>
      <c r="K11" s="153">
        <v>8.8300000000000003E-2</v>
      </c>
    </row>
    <row r="12" spans="1:11" ht="12.75" customHeight="1">
      <c r="A12" s="150" t="s">
        <v>115</v>
      </c>
      <c r="B12" s="155" t="s">
        <v>116</v>
      </c>
      <c r="C12" s="155" t="s">
        <v>116</v>
      </c>
      <c r="D12" s="152" t="s">
        <v>117</v>
      </c>
      <c r="E12" s="153">
        <v>0.1832</v>
      </c>
      <c r="F12" s="153">
        <v>0.19359999999999999</v>
      </c>
      <c r="G12" s="154">
        <v>47.046335619401205</v>
      </c>
      <c r="H12" s="154">
        <v>36.389701445231196</v>
      </c>
      <c r="I12" s="154">
        <v>7.9286171878262968</v>
      </c>
      <c r="J12" s="154">
        <v>0</v>
      </c>
      <c r="K12" s="153">
        <v>0.154</v>
      </c>
    </row>
    <row r="13" spans="1:11" ht="12.75" customHeight="1">
      <c r="A13" s="156" t="s">
        <v>118</v>
      </c>
      <c r="B13" s="157" t="s">
        <v>119</v>
      </c>
      <c r="C13" s="157" t="s">
        <v>119</v>
      </c>
      <c r="D13" s="157" t="s">
        <v>120</v>
      </c>
      <c r="E13" s="158">
        <v>0.4274</v>
      </c>
      <c r="F13" s="158">
        <v>0.39800000000000002</v>
      </c>
      <c r="G13" s="159">
        <v>125.4952592234479</v>
      </c>
      <c r="H13" s="159">
        <v>100.01618706778541</v>
      </c>
      <c r="I13" s="159">
        <v>24.579629559412393</v>
      </c>
      <c r="J13" s="159">
        <v>0</v>
      </c>
      <c r="K13" s="158">
        <v>0.2344</v>
      </c>
    </row>
  </sheetData>
  <mergeCells count="10">
    <mergeCell ref="G3:H3"/>
    <mergeCell ref="I3:I4"/>
    <mergeCell ref="J3:J4"/>
    <mergeCell ref="K3:K4"/>
    <mergeCell ref="A1:H1"/>
    <mergeCell ref="A2:C2"/>
    <mergeCell ref="A3:A4"/>
    <mergeCell ref="B3:D3"/>
    <mergeCell ref="E3:E4"/>
    <mergeCell ref="F3:F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8" customWidth="1"/>
    <col min="2" max="4" width="14.140625" customWidth="1"/>
    <col min="5" max="7" width="12" customWidth="1"/>
    <col min="8" max="8" width="11.855468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1644" t="s">
        <v>782</v>
      </c>
      <c r="B1" s="1644"/>
      <c r="C1" s="1644"/>
      <c r="D1" s="1644"/>
      <c r="E1" s="1644"/>
      <c r="F1" s="1644"/>
      <c r="G1" s="1644"/>
      <c r="H1" s="1644"/>
      <c r="I1" s="1644"/>
      <c r="J1" s="910" t="s">
        <v>0</v>
      </c>
      <c r="K1" s="910" t="s">
        <v>0</v>
      </c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121</v>
      </c>
      <c r="B5" s="151" t="s">
        <v>122</v>
      </c>
      <c r="C5" s="151" t="s">
        <v>122</v>
      </c>
      <c r="D5" s="152" t="s">
        <v>123</v>
      </c>
      <c r="E5" s="153">
        <v>5.0000000000000001E-4</v>
      </c>
      <c r="F5" s="153">
        <v>5.0000000000000001E-4</v>
      </c>
      <c r="G5" s="154">
        <v>2197.9756147920561</v>
      </c>
      <c r="H5" s="154">
        <v>2503.9084870221782</v>
      </c>
      <c r="I5" s="154">
        <v>0</v>
      </c>
      <c r="J5" s="154">
        <v>0</v>
      </c>
      <c r="K5" s="153">
        <v>1.6999999999999999E-3</v>
      </c>
    </row>
    <row r="6" spans="1:11" ht="12.75" customHeight="1">
      <c r="A6" s="150" t="s">
        <v>124</v>
      </c>
      <c r="B6" s="155" t="s">
        <v>125</v>
      </c>
      <c r="C6" s="155" t="s">
        <v>125</v>
      </c>
      <c r="D6" s="152" t="s">
        <v>126</v>
      </c>
      <c r="E6" s="153">
        <v>1.2999999999999999E-3</v>
      </c>
      <c r="F6" s="153">
        <v>1.1999999999999999E-3</v>
      </c>
      <c r="G6" s="154">
        <v>8070.8732574618825</v>
      </c>
      <c r="H6" s="154">
        <v>9057.6259213082558</v>
      </c>
      <c r="I6" s="154">
        <v>21.575642731332533</v>
      </c>
      <c r="J6" s="154">
        <v>0</v>
      </c>
      <c r="K6" s="153">
        <v>2.7000000000000001E-3</v>
      </c>
    </row>
    <row r="7" spans="1:11" ht="12.75" customHeight="1">
      <c r="A7" s="150" t="s">
        <v>127</v>
      </c>
      <c r="B7" s="155" t="s">
        <v>128</v>
      </c>
      <c r="C7" s="155" t="s">
        <v>128</v>
      </c>
      <c r="D7" s="152" t="s">
        <v>129</v>
      </c>
      <c r="E7" s="153">
        <v>3.0000000000000001E-3</v>
      </c>
      <c r="F7" s="153">
        <v>3.0000000000000001E-3</v>
      </c>
      <c r="G7" s="154">
        <v>6866.4063255045749</v>
      </c>
      <c r="H7" s="154">
        <v>7356.2700140010083</v>
      </c>
      <c r="I7" s="154">
        <v>26.712683223874226</v>
      </c>
      <c r="J7" s="154">
        <v>0</v>
      </c>
      <c r="K7" s="153">
        <v>5.7000000000000002E-3</v>
      </c>
    </row>
    <row r="8" spans="1:11" ht="12.75" customHeight="1">
      <c r="A8" s="150" t="s">
        <v>130</v>
      </c>
      <c r="B8" s="155" t="s">
        <v>131</v>
      </c>
      <c r="C8" s="155" t="s">
        <v>131</v>
      </c>
      <c r="D8" s="152" t="s">
        <v>132</v>
      </c>
      <c r="E8" s="153">
        <v>6.4999999999999997E-3</v>
      </c>
      <c r="F8" s="153">
        <v>6.4999999999999997E-3</v>
      </c>
      <c r="G8" s="154">
        <v>7999.4562982496209</v>
      </c>
      <c r="H8" s="154">
        <v>8431.8024197690647</v>
      </c>
      <c r="I8" s="154">
        <v>68.139937091930236</v>
      </c>
      <c r="J8" s="154">
        <v>3</v>
      </c>
      <c r="K8" s="153">
        <v>1.1299999999999999E-2</v>
      </c>
    </row>
    <row r="9" spans="1:11" ht="12.75" customHeight="1">
      <c r="A9" s="150" t="s">
        <v>133</v>
      </c>
      <c r="B9" s="155" t="s">
        <v>134</v>
      </c>
      <c r="C9" s="155" t="s">
        <v>134</v>
      </c>
      <c r="D9" s="152" t="s">
        <v>135</v>
      </c>
      <c r="E9" s="153">
        <v>1.5699999999999999E-2</v>
      </c>
      <c r="F9" s="153">
        <v>1.61E-2</v>
      </c>
      <c r="G9" s="154">
        <v>7751.171795319613</v>
      </c>
      <c r="H9" s="154">
        <v>8199.7683869850025</v>
      </c>
      <c r="I9" s="154">
        <v>123.81236475614332</v>
      </c>
      <c r="J9" s="154">
        <v>2.1</v>
      </c>
      <c r="K9" s="153">
        <v>3.0200000000000001E-2</v>
      </c>
    </row>
    <row r="10" spans="1:11" ht="12.75" customHeight="1">
      <c r="A10" s="150" t="s">
        <v>136</v>
      </c>
      <c r="B10" s="155" t="s">
        <v>137</v>
      </c>
      <c r="C10" s="155" t="s">
        <v>137</v>
      </c>
      <c r="D10" s="152" t="s">
        <v>138</v>
      </c>
      <c r="E10" s="153">
        <v>3.1600000000000003E-2</v>
      </c>
      <c r="F10" s="153">
        <v>3.0599999999999999E-2</v>
      </c>
      <c r="G10" s="154">
        <v>7141.3439902523205</v>
      </c>
      <c r="H10" s="154">
        <v>8521.2579379686085</v>
      </c>
      <c r="I10" s="154">
        <v>218.58015701954122</v>
      </c>
      <c r="J10" s="154">
        <v>10</v>
      </c>
      <c r="K10" s="153">
        <v>7.5399999999999995E-2</v>
      </c>
    </row>
    <row r="11" spans="1:11" ht="12.75" customHeight="1">
      <c r="A11" s="150" t="s">
        <v>139</v>
      </c>
      <c r="B11" s="155" t="s">
        <v>140</v>
      </c>
      <c r="C11" s="155" t="s">
        <v>140</v>
      </c>
      <c r="D11" s="152" t="s">
        <v>141</v>
      </c>
      <c r="E11" s="153">
        <v>6.7299999999999999E-2</v>
      </c>
      <c r="F11" s="153">
        <v>6.3100000000000003E-2</v>
      </c>
      <c r="G11" s="154">
        <v>1892.6737562535766</v>
      </c>
      <c r="H11" s="154">
        <v>1880.3822050092058</v>
      </c>
      <c r="I11" s="154">
        <v>102.29713776482303</v>
      </c>
      <c r="J11" s="154">
        <v>2.9</v>
      </c>
      <c r="K11" s="153">
        <v>0.12280000000000001</v>
      </c>
    </row>
    <row r="12" spans="1:11" ht="12.75" customHeight="1">
      <c r="A12" s="150" t="s">
        <v>142</v>
      </c>
      <c r="B12" s="155" t="s">
        <v>143</v>
      </c>
      <c r="C12" s="155" t="s">
        <v>143</v>
      </c>
      <c r="D12" s="152" t="s">
        <v>144</v>
      </c>
      <c r="E12" s="153">
        <v>0.1968</v>
      </c>
      <c r="F12" s="153">
        <v>0.18540000000000001</v>
      </c>
      <c r="G12" s="154">
        <v>487.38200955608067</v>
      </c>
      <c r="H12" s="154">
        <v>537.25850152283124</v>
      </c>
      <c r="I12" s="154">
        <v>85.970857195997411</v>
      </c>
      <c r="J12" s="154">
        <v>1</v>
      </c>
      <c r="K12" s="153">
        <v>0.22370000000000001</v>
      </c>
    </row>
    <row r="13" spans="1:11" ht="12.75" customHeight="1">
      <c r="A13" s="156" t="s">
        <v>145</v>
      </c>
      <c r="B13" s="157" t="s">
        <v>146</v>
      </c>
      <c r="C13" s="157" t="s">
        <v>146</v>
      </c>
      <c r="D13" s="157" t="s">
        <v>147</v>
      </c>
      <c r="E13" s="158">
        <v>0.36549999999999999</v>
      </c>
      <c r="F13" s="158">
        <v>0.36230000000000001</v>
      </c>
      <c r="G13" s="159">
        <v>1107.5186412491867</v>
      </c>
      <c r="H13" s="159">
        <v>805.43581414921891</v>
      </c>
      <c r="I13" s="159">
        <v>281.47736410815918</v>
      </c>
      <c r="J13" s="159">
        <v>1</v>
      </c>
      <c r="K13" s="158">
        <v>0.37690000000000001</v>
      </c>
    </row>
  </sheetData>
  <mergeCells count="10">
    <mergeCell ref="I3:I4"/>
    <mergeCell ref="J3:J4"/>
    <mergeCell ref="K3:K4"/>
    <mergeCell ref="A2:C2"/>
    <mergeCell ref="A1:I1"/>
    <mergeCell ref="A3:A4"/>
    <mergeCell ref="B3:D3"/>
    <mergeCell ref="E3:E4"/>
    <mergeCell ref="F3:F4"/>
    <mergeCell ref="G3:H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/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910" t="s">
        <v>1366</v>
      </c>
      <c r="B1" s="910"/>
      <c r="C1" s="910"/>
      <c r="D1" s="910"/>
      <c r="E1" s="910"/>
      <c r="F1" s="910"/>
      <c r="G1" s="910"/>
      <c r="H1" s="910"/>
      <c r="I1" s="910"/>
      <c r="J1" s="910"/>
      <c r="K1" s="910"/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148</v>
      </c>
      <c r="B5" s="151" t="s">
        <v>149</v>
      </c>
      <c r="C5" s="151" t="s">
        <v>149</v>
      </c>
      <c r="D5" s="152" t="s">
        <v>150</v>
      </c>
      <c r="E5" s="153">
        <v>4.0000000000000002E-4</v>
      </c>
      <c r="F5" s="153">
        <v>4.0000000000000002E-4</v>
      </c>
      <c r="G5" s="154">
        <v>884968.61896098172</v>
      </c>
      <c r="H5" s="154">
        <v>685334.20908738149</v>
      </c>
      <c r="I5" s="154">
        <v>725.1308232842249</v>
      </c>
      <c r="J5" s="154">
        <v>1.1000000000000001</v>
      </c>
      <c r="K5" s="153">
        <v>1.2999999999999999E-3</v>
      </c>
    </row>
    <row r="6" spans="1:11" ht="12.75" customHeight="1">
      <c r="A6" s="150" t="s">
        <v>151</v>
      </c>
      <c r="B6" s="155" t="s">
        <v>152</v>
      </c>
      <c r="C6" s="155" t="s">
        <v>152</v>
      </c>
      <c r="D6" s="152" t="s">
        <v>153</v>
      </c>
      <c r="E6" s="153">
        <v>1E-3</v>
      </c>
      <c r="F6" s="153">
        <v>1E-3</v>
      </c>
      <c r="G6" s="154">
        <v>159612.93585712239</v>
      </c>
      <c r="H6" s="154">
        <v>323456.63195514132</v>
      </c>
      <c r="I6" s="154">
        <v>434.76711355910595</v>
      </c>
      <c r="J6" s="154">
        <v>9.9</v>
      </c>
      <c r="K6" s="153">
        <v>3.3999999999999998E-3</v>
      </c>
    </row>
    <row r="7" spans="1:11" ht="12.75" customHeight="1">
      <c r="A7" s="150" t="s">
        <v>154</v>
      </c>
      <c r="B7" s="155" t="s">
        <v>155</v>
      </c>
      <c r="C7" s="155" t="s">
        <v>155</v>
      </c>
      <c r="D7" s="152" t="s">
        <v>156</v>
      </c>
      <c r="E7" s="153">
        <v>2.3E-3</v>
      </c>
      <c r="F7" s="153">
        <v>2.3E-3</v>
      </c>
      <c r="G7" s="154">
        <v>193323.99072991876</v>
      </c>
      <c r="H7" s="154">
        <v>181114.23358687799</v>
      </c>
      <c r="I7" s="154">
        <v>935.95577377465224</v>
      </c>
      <c r="J7" s="154">
        <v>7.3</v>
      </c>
      <c r="K7" s="153">
        <v>6.8999999999999999E-3</v>
      </c>
    </row>
    <row r="8" spans="1:11" ht="12.75" customHeight="1">
      <c r="A8" s="150" t="s">
        <v>157</v>
      </c>
      <c r="B8" s="155" t="s">
        <v>158</v>
      </c>
      <c r="C8" s="155" t="s">
        <v>158</v>
      </c>
      <c r="D8" s="152" t="s">
        <v>159</v>
      </c>
      <c r="E8" s="153">
        <v>5.4999999999999997E-3</v>
      </c>
      <c r="F8" s="153">
        <v>5.4000000000000003E-3</v>
      </c>
      <c r="G8" s="154">
        <v>115489.28158639705</v>
      </c>
      <c r="H8" s="154">
        <v>124489.66391584143</v>
      </c>
      <c r="I8" s="154">
        <v>1228.181945112839</v>
      </c>
      <c r="J8" s="154">
        <v>12.9</v>
      </c>
      <c r="K8" s="153">
        <v>1.35E-2</v>
      </c>
    </row>
    <row r="9" spans="1:11" ht="12.75" customHeight="1">
      <c r="A9" s="150" t="s">
        <v>160</v>
      </c>
      <c r="B9" s="155" t="s">
        <v>161</v>
      </c>
      <c r="C9" s="155" t="s">
        <v>161</v>
      </c>
      <c r="D9" s="152" t="s">
        <v>162</v>
      </c>
      <c r="E9" s="153">
        <v>1.43E-2</v>
      </c>
      <c r="F9" s="153">
        <v>1.44E-2</v>
      </c>
      <c r="G9" s="154">
        <v>46409.209643365422</v>
      </c>
      <c r="H9" s="154">
        <v>74353.704768401207</v>
      </c>
      <c r="I9" s="154">
        <v>1014.177957957403</v>
      </c>
      <c r="J9" s="154">
        <v>16.2</v>
      </c>
      <c r="K9" s="153">
        <v>2.6800000000000001E-2</v>
      </c>
    </row>
    <row r="10" spans="1:11" ht="12.75" customHeight="1">
      <c r="A10" s="150" t="s">
        <v>163</v>
      </c>
      <c r="B10" s="155" t="s">
        <v>164</v>
      </c>
      <c r="C10" s="155" t="s">
        <v>164</v>
      </c>
      <c r="D10" s="152" t="s">
        <v>165</v>
      </c>
      <c r="E10" s="153">
        <v>3.1600000000000003E-2</v>
      </c>
      <c r="F10" s="153">
        <v>3.1300000000000001E-2</v>
      </c>
      <c r="G10" s="154">
        <v>64710.031768638859</v>
      </c>
      <c r="H10" s="154">
        <v>42210.649859345409</v>
      </c>
      <c r="I10" s="154">
        <v>3079.49621237785</v>
      </c>
      <c r="J10" s="154">
        <v>44.3</v>
      </c>
      <c r="K10" s="153">
        <v>5.62E-2</v>
      </c>
    </row>
    <row r="11" spans="1:11" ht="12.75" customHeight="1">
      <c r="A11" s="150" t="s">
        <v>166</v>
      </c>
      <c r="B11" s="155" t="s">
        <v>167</v>
      </c>
      <c r="C11" s="155" t="s">
        <v>167</v>
      </c>
      <c r="D11" s="152" t="s">
        <v>168</v>
      </c>
      <c r="E11" s="153">
        <v>7.3999999999999996E-2</v>
      </c>
      <c r="F11" s="153">
        <v>7.3899999999999993E-2</v>
      </c>
      <c r="G11" s="154">
        <v>17563.242341934769</v>
      </c>
      <c r="H11" s="154">
        <v>25559.968039552521</v>
      </c>
      <c r="I11" s="154">
        <v>1966.081497798868</v>
      </c>
      <c r="J11" s="154">
        <v>38</v>
      </c>
      <c r="K11" s="153">
        <v>0.1162</v>
      </c>
    </row>
    <row r="12" spans="1:11" ht="12.75" customHeight="1">
      <c r="A12" s="150" t="s">
        <v>169</v>
      </c>
      <c r="B12" s="155" t="s">
        <v>170</v>
      </c>
      <c r="C12" s="155" t="s">
        <v>170</v>
      </c>
      <c r="D12" s="152" t="s">
        <v>171</v>
      </c>
      <c r="E12" s="153">
        <v>0.1653</v>
      </c>
      <c r="F12" s="153">
        <v>0.1646</v>
      </c>
      <c r="G12" s="154">
        <v>14806.697227722172</v>
      </c>
      <c r="H12" s="154">
        <v>16812.595256541397</v>
      </c>
      <c r="I12" s="154">
        <v>3038.209691762172</v>
      </c>
      <c r="J12" s="154">
        <v>66.2</v>
      </c>
      <c r="K12" s="153">
        <v>0.2092</v>
      </c>
    </row>
    <row r="13" spans="1:11" ht="12.75" customHeight="1">
      <c r="A13" s="156" t="s">
        <v>172</v>
      </c>
      <c r="B13" s="157" t="s">
        <v>173</v>
      </c>
      <c r="C13" s="157" t="s">
        <v>173</v>
      </c>
      <c r="D13" s="157" t="s">
        <v>174</v>
      </c>
      <c r="E13" s="158">
        <v>0.33779999999999999</v>
      </c>
      <c r="F13" s="158">
        <v>0.33950000000000002</v>
      </c>
      <c r="G13" s="159">
        <v>22850.895051460087</v>
      </c>
      <c r="H13" s="159">
        <v>14155.672240684638</v>
      </c>
      <c r="I13" s="159">
        <v>8407.0697950986505</v>
      </c>
      <c r="J13" s="159">
        <v>146.30000000000001</v>
      </c>
      <c r="K13" s="158">
        <v>0.37359999999999999</v>
      </c>
    </row>
  </sheetData>
  <mergeCells count="9">
    <mergeCell ref="I3:I4"/>
    <mergeCell ref="J3:J4"/>
    <mergeCell ref="K3:K4"/>
    <mergeCell ref="A2:C2"/>
    <mergeCell ref="A3:A4"/>
    <mergeCell ref="B3:D3"/>
    <mergeCell ref="E3:E4"/>
    <mergeCell ref="F3:F4"/>
    <mergeCell ref="G3:H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6.42578125" customWidth="1"/>
    <col min="13" max="13" width="9.140625" bestFit="1" customWidth="1"/>
  </cols>
  <sheetData>
    <row r="1" spans="1:11" ht="12.75" customHeight="1" thickBot="1">
      <c r="A1" s="1644" t="s">
        <v>1367</v>
      </c>
      <c r="B1" s="1644"/>
      <c r="C1" s="1644"/>
      <c r="D1" s="1644"/>
      <c r="E1" s="1644"/>
      <c r="F1" s="1644"/>
      <c r="G1" s="1644"/>
      <c r="H1" s="1644"/>
      <c r="I1" s="1644"/>
      <c r="J1" s="1644"/>
      <c r="K1" s="910" t="s">
        <v>0</v>
      </c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175</v>
      </c>
      <c r="B5" s="151" t="s">
        <v>176</v>
      </c>
      <c r="C5" s="151" t="s">
        <v>176</v>
      </c>
      <c r="D5" s="152" t="s">
        <v>177</v>
      </c>
      <c r="E5" s="153">
        <v>4.0000000000000002E-4</v>
      </c>
      <c r="F5" s="153">
        <v>4.0000000000000002E-4</v>
      </c>
      <c r="G5" s="154">
        <v>31807.443775919237</v>
      </c>
      <c r="H5" s="154">
        <v>22554.155471757847</v>
      </c>
      <c r="I5" s="154">
        <v>64.570289233964701</v>
      </c>
      <c r="J5" s="154">
        <v>0.2</v>
      </c>
      <c r="K5" s="153">
        <v>2.3999999999999998E-3</v>
      </c>
    </row>
    <row r="6" spans="1:11" ht="12.75" customHeight="1">
      <c r="A6" s="150" t="s">
        <v>178</v>
      </c>
      <c r="B6" s="155" t="s">
        <v>179</v>
      </c>
      <c r="C6" s="155" t="s">
        <v>179</v>
      </c>
      <c r="D6" s="152" t="s">
        <v>180</v>
      </c>
      <c r="E6" s="153">
        <v>1.1000000000000001E-3</v>
      </c>
      <c r="F6" s="153">
        <v>1.1000000000000001E-3</v>
      </c>
      <c r="G6" s="154">
        <v>9560.2441253145898</v>
      </c>
      <c r="H6" s="154">
        <v>16436.665059050545</v>
      </c>
      <c r="I6" s="154">
        <v>27.025104447423494</v>
      </c>
      <c r="J6" s="154">
        <v>0</v>
      </c>
      <c r="K6" s="153">
        <v>3.0000000000000001E-3</v>
      </c>
    </row>
    <row r="7" spans="1:11" ht="12.75" customHeight="1">
      <c r="A7" s="150" t="s">
        <v>181</v>
      </c>
      <c r="B7" s="155" t="s">
        <v>182</v>
      </c>
      <c r="C7" s="155" t="s">
        <v>182</v>
      </c>
      <c r="D7" s="152" t="s">
        <v>183</v>
      </c>
      <c r="E7" s="153">
        <v>2.8E-3</v>
      </c>
      <c r="F7" s="153">
        <v>2.7000000000000001E-3</v>
      </c>
      <c r="G7" s="154">
        <v>14804.142693392883</v>
      </c>
      <c r="H7" s="154">
        <v>13837.038734558681</v>
      </c>
      <c r="I7" s="154">
        <v>89.610248326683617</v>
      </c>
      <c r="J7" s="154">
        <v>1</v>
      </c>
      <c r="K7" s="153">
        <v>6.0000000000000001E-3</v>
      </c>
    </row>
    <row r="8" spans="1:11" ht="12.75" customHeight="1">
      <c r="A8" s="150" t="s">
        <v>184</v>
      </c>
      <c r="B8" s="155" t="s">
        <v>185</v>
      </c>
      <c r="C8" s="155" t="s">
        <v>185</v>
      </c>
      <c r="D8" s="152" t="s">
        <v>186</v>
      </c>
      <c r="E8" s="153">
        <v>6.3E-3</v>
      </c>
      <c r="F8" s="153">
        <v>6.1000000000000004E-3</v>
      </c>
      <c r="G8" s="154">
        <v>11774.273786811436</v>
      </c>
      <c r="H8" s="154">
        <v>11647.054671238635</v>
      </c>
      <c r="I8" s="154">
        <v>151.18024292188989</v>
      </c>
      <c r="J8" s="154">
        <v>2</v>
      </c>
      <c r="K8" s="153">
        <v>1.1599999999999999E-2</v>
      </c>
    </row>
    <row r="9" spans="1:11" ht="12.75" customHeight="1">
      <c r="A9" s="150" t="s">
        <v>187</v>
      </c>
      <c r="B9" s="155" t="s">
        <v>188</v>
      </c>
      <c r="C9" s="155" t="s">
        <v>188</v>
      </c>
      <c r="D9" s="152" t="s">
        <v>189</v>
      </c>
      <c r="E9" s="153">
        <v>1.47E-2</v>
      </c>
      <c r="F9" s="153">
        <v>1.47E-2</v>
      </c>
      <c r="G9" s="154">
        <v>14261.885510970225</v>
      </c>
      <c r="H9" s="154">
        <v>14561.072760769641</v>
      </c>
      <c r="I9" s="154">
        <v>231.40210868044448</v>
      </c>
      <c r="J9" s="154">
        <v>1</v>
      </c>
      <c r="K9" s="153">
        <v>2.0799999999999999E-2</v>
      </c>
    </row>
    <row r="10" spans="1:11" ht="12.75" customHeight="1">
      <c r="A10" s="150" t="s">
        <v>190</v>
      </c>
      <c r="B10" s="155" t="s">
        <v>191</v>
      </c>
      <c r="C10" s="155" t="s">
        <v>191</v>
      </c>
      <c r="D10" s="152" t="s">
        <v>192</v>
      </c>
      <c r="E10" s="153">
        <v>3.4200000000000001E-2</v>
      </c>
      <c r="F10" s="153">
        <v>3.4000000000000002E-2</v>
      </c>
      <c r="G10" s="154">
        <v>21591.887030194976</v>
      </c>
      <c r="H10" s="154">
        <v>20517.069914121814</v>
      </c>
      <c r="I10" s="154">
        <v>1111.8246333492457</v>
      </c>
      <c r="J10" s="154">
        <v>5.0999999999999996</v>
      </c>
      <c r="K10" s="153">
        <v>6.6100000000000006E-2</v>
      </c>
    </row>
    <row r="11" spans="1:11" ht="12.75" customHeight="1">
      <c r="A11" s="150" t="s">
        <v>193</v>
      </c>
      <c r="B11" s="155" t="s">
        <v>194</v>
      </c>
      <c r="C11" s="155" t="s">
        <v>194</v>
      </c>
      <c r="D11" s="152" t="s">
        <v>195</v>
      </c>
      <c r="E11" s="153">
        <v>6.5600000000000006E-2</v>
      </c>
      <c r="F11" s="153">
        <v>6.6500000000000004E-2</v>
      </c>
      <c r="G11" s="154">
        <v>5466.2103421986712</v>
      </c>
      <c r="H11" s="154">
        <v>5975.5302840313525</v>
      </c>
      <c r="I11" s="154">
        <v>401.67153953864585</v>
      </c>
      <c r="J11" s="154">
        <v>5.9</v>
      </c>
      <c r="K11" s="153">
        <v>8.72E-2</v>
      </c>
    </row>
    <row r="12" spans="1:11" ht="12.75" customHeight="1">
      <c r="A12" s="150" t="s">
        <v>196</v>
      </c>
      <c r="B12" s="155" t="s">
        <v>197</v>
      </c>
      <c r="C12" s="155" t="s">
        <v>197</v>
      </c>
      <c r="D12" s="152" t="s">
        <v>198</v>
      </c>
      <c r="E12" s="153">
        <v>0.16830000000000001</v>
      </c>
      <c r="F12" s="153">
        <v>0.1658</v>
      </c>
      <c r="G12" s="154">
        <v>2887.6645129901526</v>
      </c>
      <c r="H12" s="154">
        <v>2734.4120472912255</v>
      </c>
      <c r="I12" s="154">
        <v>567.20256124306331</v>
      </c>
      <c r="J12" s="154">
        <v>13.3</v>
      </c>
      <c r="K12" s="153">
        <v>0.17080000000000001</v>
      </c>
    </row>
    <row r="13" spans="1:11" ht="12.75" customHeight="1">
      <c r="A13" s="156" t="s">
        <v>199</v>
      </c>
      <c r="B13" s="157" t="s">
        <v>200</v>
      </c>
      <c r="C13" s="157" t="s">
        <v>200</v>
      </c>
      <c r="D13" s="157" t="s">
        <v>201</v>
      </c>
      <c r="E13" s="158">
        <v>0.34960000000000002</v>
      </c>
      <c r="F13" s="158">
        <v>0.34949999999999998</v>
      </c>
      <c r="G13" s="159">
        <v>4654.2346935012456</v>
      </c>
      <c r="H13" s="159">
        <v>3041.6848231631066</v>
      </c>
      <c r="I13" s="159">
        <v>1714.6618768510052</v>
      </c>
      <c r="J13" s="159">
        <v>22.9</v>
      </c>
      <c r="K13" s="158">
        <v>0.39679999999999999</v>
      </c>
    </row>
    <row r="14" spans="1:11">
      <c r="A14" s="1644"/>
      <c r="B14" s="1644"/>
      <c r="C14" s="1644"/>
      <c r="D14" s="1644"/>
      <c r="E14" s="1644"/>
      <c r="F14" s="1644"/>
      <c r="G14" s="1644"/>
      <c r="H14" s="1644"/>
      <c r="I14" s="1644"/>
      <c r="J14" s="1644"/>
      <c r="K14" s="1644"/>
    </row>
  </sheetData>
  <mergeCells count="11">
    <mergeCell ref="A2:C2"/>
    <mergeCell ref="A1:J1"/>
    <mergeCell ref="A14:K14"/>
    <mergeCell ref="A3:A4"/>
    <mergeCell ref="B3:D3"/>
    <mergeCell ref="E3:E4"/>
    <mergeCell ref="F3:F4"/>
    <mergeCell ref="G3:H3"/>
    <mergeCell ref="I3:I4"/>
    <mergeCell ref="J3:J4"/>
    <mergeCell ref="K3:K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5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5.140625" customWidth="1"/>
    <col min="13" max="13" width="9.140625" bestFit="1" customWidth="1"/>
  </cols>
  <sheetData>
    <row r="1" spans="1:11" ht="15" customHeight="1" thickBot="1">
      <c r="A1" s="1644" t="s">
        <v>811</v>
      </c>
      <c r="B1" s="1644"/>
      <c r="C1" s="1644"/>
      <c r="D1" s="1644"/>
      <c r="E1" s="1644"/>
      <c r="F1" s="1644"/>
      <c r="G1" s="1644"/>
      <c r="H1" s="1644"/>
      <c r="I1" s="1644"/>
      <c r="J1" s="910" t="s">
        <v>0</v>
      </c>
      <c r="K1" s="910" t="s">
        <v>0</v>
      </c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202</v>
      </c>
      <c r="B5" s="151" t="s">
        <v>203</v>
      </c>
      <c r="C5" s="151" t="s">
        <v>203</v>
      </c>
      <c r="D5" s="152" t="s">
        <v>204</v>
      </c>
      <c r="E5" s="153">
        <v>4.0000000000000002E-4</v>
      </c>
      <c r="F5" s="153">
        <v>4.0000000000000002E-4</v>
      </c>
      <c r="G5" s="154">
        <v>1212105.64053557</v>
      </c>
      <c r="H5" s="154">
        <v>1411414.4250418234</v>
      </c>
      <c r="I5" s="154">
        <v>81.524467267211122</v>
      </c>
      <c r="J5" s="154">
        <v>0</v>
      </c>
      <c r="K5" s="153">
        <v>1E-4</v>
      </c>
    </row>
    <row r="6" spans="1:11" ht="12.75" customHeight="1">
      <c r="A6" s="150" t="s">
        <v>205</v>
      </c>
      <c r="B6" s="155" t="s">
        <v>206</v>
      </c>
      <c r="C6" s="155" t="s">
        <v>206</v>
      </c>
      <c r="D6" s="152" t="s">
        <v>207</v>
      </c>
      <c r="E6" s="153">
        <v>1.2999999999999999E-3</v>
      </c>
      <c r="F6" s="153">
        <v>1.1999999999999999E-3</v>
      </c>
      <c r="G6" s="154">
        <v>755522.65377206635</v>
      </c>
      <c r="H6" s="154">
        <v>816465.28847053484</v>
      </c>
      <c r="I6" s="154">
        <v>232.97472342418399</v>
      </c>
      <c r="J6" s="154">
        <v>20.6</v>
      </c>
      <c r="K6" s="153">
        <v>2.9999999999999997E-4</v>
      </c>
    </row>
    <row r="7" spans="1:11" ht="12.75" customHeight="1">
      <c r="A7" s="150" t="s">
        <v>208</v>
      </c>
      <c r="B7" s="155" t="s">
        <v>209</v>
      </c>
      <c r="C7" s="155" t="s">
        <v>209</v>
      </c>
      <c r="D7" s="152" t="s">
        <v>210</v>
      </c>
      <c r="E7" s="153">
        <v>2.5000000000000001E-3</v>
      </c>
      <c r="F7" s="153">
        <v>2.3999999999999998E-3</v>
      </c>
      <c r="G7" s="154">
        <v>319955.80443520186</v>
      </c>
      <c r="H7" s="154">
        <v>559555.527131657</v>
      </c>
      <c r="I7" s="154">
        <v>289.08928128558438</v>
      </c>
      <c r="J7" s="154">
        <v>6</v>
      </c>
      <c r="K7" s="153">
        <v>6.9999999999999999E-4</v>
      </c>
    </row>
    <row r="8" spans="1:11" ht="12.75" customHeight="1">
      <c r="A8" s="150" t="s">
        <v>211</v>
      </c>
      <c r="B8" s="155" t="s">
        <v>212</v>
      </c>
      <c r="C8" s="155" t="s">
        <v>212</v>
      </c>
      <c r="D8" s="152" t="s">
        <v>213</v>
      </c>
      <c r="E8" s="153">
        <v>6.3E-3</v>
      </c>
      <c r="F8" s="153">
        <v>6.4000000000000003E-3</v>
      </c>
      <c r="G8" s="154">
        <v>654977.93580787652</v>
      </c>
      <c r="H8" s="154">
        <v>558445.91191285779</v>
      </c>
      <c r="I8" s="154">
        <v>1736.0268237969294</v>
      </c>
      <c r="J8" s="154">
        <v>78.2</v>
      </c>
      <c r="K8" s="153">
        <v>2E-3</v>
      </c>
    </row>
    <row r="9" spans="1:11" ht="12.75" customHeight="1">
      <c r="A9" s="150" t="s">
        <v>214</v>
      </c>
      <c r="B9" s="155" t="s">
        <v>215</v>
      </c>
      <c r="C9" s="155" t="s">
        <v>215</v>
      </c>
      <c r="D9" s="152" t="s">
        <v>216</v>
      </c>
      <c r="E9" s="153">
        <v>1.46E-2</v>
      </c>
      <c r="F9" s="153">
        <v>1.5800000000000002E-2</v>
      </c>
      <c r="G9" s="154">
        <v>357980.92657251575</v>
      </c>
      <c r="H9" s="154">
        <v>398333.72467071784</v>
      </c>
      <c r="I9" s="154">
        <v>2381.5968122482359</v>
      </c>
      <c r="J9" s="154">
        <v>228.8</v>
      </c>
      <c r="K9" s="153">
        <v>4.5999999999999999E-3</v>
      </c>
    </row>
    <row r="10" spans="1:11" ht="12.75" customHeight="1">
      <c r="A10" s="150" t="s">
        <v>217</v>
      </c>
      <c r="B10" s="155" t="s">
        <v>218</v>
      </c>
      <c r="C10" s="155" t="s">
        <v>218</v>
      </c>
      <c r="D10" s="152" t="s">
        <v>219</v>
      </c>
      <c r="E10" s="153">
        <v>3.0599999999999999E-2</v>
      </c>
      <c r="F10" s="153">
        <v>3.1399999999999997E-2</v>
      </c>
      <c r="G10" s="154">
        <v>415721.29448089044</v>
      </c>
      <c r="H10" s="154">
        <v>382089.90136739227</v>
      </c>
      <c r="I10" s="154">
        <v>5327.3770527003953</v>
      </c>
      <c r="J10" s="154">
        <v>842.5</v>
      </c>
      <c r="K10" s="153">
        <v>1.0699999999999999E-2</v>
      </c>
    </row>
    <row r="11" spans="1:11" ht="12.75" customHeight="1">
      <c r="A11" s="150" t="s">
        <v>220</v>
      </c>
      <c r="B11" s="155" t="s">
        <v>221</v>
      </c>
      <c r="C11" s="155" t="s">
        <v>221</v>
      </c>
      <c r="D11" s="152" t="s">
        <v>222</v>
      </c>
      <c r="E11" s="153">
        <v>7.17E-2</v>
      </c>
      <c r="F11" s="153">
        <v>7.3899999999999993E-2</v>
      </c>
      <c r="G11" s="154">
        <v>221291.28329875527</v>
      </c>
      <c r="H11" s="154">
        <v>240026.74994128378</v>
      </c>
      <c r="I11" s="154">
        <v>8069.1658759003531</v>
      </c>
      <c r="J11" s="154">
        <v>2265.9</v>
      </c>
      <c r="K11" s="153">
        <v>2.93E-2</v>
      </c>
    </row>
    <row r="12" spans="1:11" ht="12.75" customHeight="1">
      <c r="A12" s="150" t="s">
        <v>223</v>
      </c>
      <c r="B12" s="155" t="s">
        <v>224</v>
      </c>
      <c r="C12" s="155" t="s">
        <v>224</v>
      </c>
      <c r="D12" s="152" t="s">
        <v>225</v>
      </c>
      <c r="E12" s="153">
        <v>0.14899999999999999</v>
      </c>
      <c r="F12" s="153">
        <v>0.1507</v>
      </c>
      <c r="G12" s="154">
        <v>139714.60828918236</v>
      </c>
      <c r="H12" s="154">
        <v>137444.46496251461</v>
      </c>
      <c r="I12" s="154">
        <v>9900.3953457577954</v>
      </c>
      <c r="J12" s="154">
        <v>2245.5</v>
      </c>
      <c r="K12" s="153">
        <v>5.6500000000000002E-2</v>
      </c>
    </row>
    <row r="13" spans="1:11" ht="12.75" customHeight="1">
      <c r="A13" s="156" t="s">
        <v>226</v>
      </c>
      <c r="B13" s="157" t="s">
        <v>227</v>
      </c>
      <c r="C13" s="157" t="s">
        <v>227</v>
      </c>
      <c r="D13" s="157" t="s">
        <v>228</v>
      </c>
      <c r="E13" s="158">
        <v>0.40589999999999998</v>
      </c>
      <c r="F13" s="158">
        <v>0.37490000000000001</v>
      </c>
      <c r="G13" s="159">
        <v>53939.633346684357</v>
      </c>
      <c r="H13" s="159">
        <v>58224.055076579389</v>
      </c>
      <c r="I13" s="159">
        <v>8968.7174259259082</v>
      </c>
      <c r="J13" s="159">
        <v>878.9</v>
      </c>
      <c r="K13" s="158">
        <v>0.13600000000000001</v>
      </c>
    </row>
  </sheetData>
  <mergeCells count="10">
    <mergeCell ref="G3:H3"/>
    <mergeCell ref="I3:I4"/>
    <mergeCell ref="J3:J4"/>
    <mergeCell ref="K3:K4"/>
    <mergeCell ref="A1:I1"/>
    <mergeCell ref="A2:C2"/>
    <mergeCell ref="A3:A4"/>
    <mergeCell ref="B3:D3"/>
    <mergeCell ref="E3:E4"/>
    <mergeCell ref="F3:F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40"/>
  <sheetViews>
    <sheetView showGridLines="0" zoomScaleNormal="100" workbookViewId="0"/>
  </sheetViews>
  <sheetFormatPr baseColWidth="10" defaultColWidth="8.85546875" defaultRowHeight="12.75"/>
  <cols>
    <col min="1" max="1" width="39.5703125" customWidth="1"/>
    <col min="2" max="3" width="12.7109375" customWidth="1"/>
    <col min="4" max="4" width="1.7109375" customWidth="1"/>
    <col min="5" max="6" width="12.7109375" customWidth="1"/>
  </cols>
  <sheetData>
    <row r="1" spans="1:6">
      <c r="A1" s="1406" t="s">
        <v>733</v>
      </c>
      <c r="B1" s="1407"/>
      <c r="C1" s="1407"/>
      <c r="D1" s="1407"/>
      <c r="E1" s="1407"/>
      <c r="F1" s="1407"/>
    </row>
    <row r="2" spans="1:6" ht="12.75" customHeight="1">
      <c r="A2" s="1400" t="s">
        <v>881</v>
      </c>
      <c r="B2" s="6"/>
      <c r="C2" s="6"/>
      <c r="D2" s="6"/>
      <c r="E2" s="6"/>
      <c r="F2" s="6"/>
    </row>
    <row r="3" spans="1:6" ht="27" customHeight="1">
      <c r="A3" s="606"/>
      <c r="B3" s="1639" t="s">
        <v>973</v>
      </c>
      <c r="C3" s="1639" t="s">
        <v>0</v>
      </c>
      <c r="D3" s="818"/>
      <c r="E3" s="1639" t="s">
        <v>629</v>
      </c>
      <c r="F3" s="1639" t="s">
        <v>0</v>
      </c>
    </row>
    <row r="4" spans="1:6" ht="12.75" customHeight="1">
      <c r="A4" s="605"/>
      <c r="B4" s="20" t="s">
        <v>6</v>
      </c>
      <c r="C4" s="20" t="s">
        <v>7</v>
      </c>
      <c r="D4" s="818"/>
      <c r="E4" s="20" t="s">
        <v>6</v>
      </c>
      <c r="F4" s="20" t="s">
        <v>7</v>
      </c>
    </row>
    <row r="5" spans="1:6" ht="3" customHeight="1">
      <c r="A5" s="815"/>
      <c r="B5" s="816"/>
      <c r="C5" s="816"/>
      <c r="D5" s="814"/>
      <c r="E5" s="816"/>
      <c r="F5" s="816"/>
    </row>
    <row r="6" spans="1:6" ht="12" customHeight="1">
      <c r="A6" s="828" t="s">
        <v>974</v>
      </c>
      <c r="B6" s="817">
        <v>22923</v>
      </c>
      <c r="C6" s="817">
        <v>23927</v>
      </c>
      <c r="D6" s="818"/>
      <c r="E6" s="817">
        <v>22891</v>
      </c>
      <c r="F6" s="817">
        <v>23973</v>
      </c>
    </row>
    <row r="7" spans="1:6" ht="12" customHeight="1">
      <c r="A7" s="22" t="s">
        <v>975</v>
      </c>
      <c r="B7" s="819">
        <v>23400</v>
      </c>
      <c r="C7" s="819">
        <v>24204</v>
      </c>
      <c r="D7" s="818"/>
      <c r="E7" s="819">
        <v>23400</v>
      </c>
      <c r="F7" s="819">
        <v>24204</v>
      </c>
    </row>
    <row r="8" spans="1:6" ht="12" customHeight="1">
      <c r="A8" s="820" t="s">
        <v>602</v>
      </c>
      <c r="B8" s="819">
        <v>5981</v>
      </c>
      <c r="C8" s="819">
        <v>5981</v>
      </c>
      <c r="D8" s="818"/>
      <c r="E8" s="819">
        <v>5981</v>
      </c>
      <c r="F8" s="819">
        <v>5981</v>
      </c>
    </row>
    <row r="9" spans="1:6" ht="12" customHeight="1">
      <c r="A9" s="1408" t="s">
        <v>976</v>
      </c>
      <c r="B9" s="819">
        <v>1047</v>
      </c>
      <c r="C9" s="819">
        <v>1685</v>
      </c>
      <c r="D9" s="818"/>
      <c r="E9" s="819">
        <v>1047</v>
      </c>
      <c r="F9" s="819">
        <v>1685</v>
      </c>
    </row>
    <row r="10" spans="1:6" ht="12" customHeight="1">
      <c r="A10" s="820" t="s">
        <v>977</v>
      </c>
      <c r="B10" s="819">
        <v>16372</v>
      </c>
      <c r="C10" s="819">
        <v>16538</v>
      </c>
      <c r="D10" s="818"/>
      <c r="E10" s="819">
        <v>16372</v>
      </c>
      <c r="F10" s="819">
        <v>16538</v>
      </c>
    </row>
    <row r="11" spans="1:6" ht="12" customHeight="1">
      <c r="A11" s="22" t="s">
        <v>978</v>
      </c>
      <c r="B11" s="819">
        <v>148</v>
      </c>
      <c r="C11" s="819">
        <v>472</v>
      </c>
      <c r="D11" s="818"/>
      <c r="E11" s="819">
        <v>148</v>
      </c>
      <c r="F11" s="819">
        <v>472</v>
      </c>
    </row>
    <row r="12" spans="1:6" ht="12" customHeight="1">
      <c r="A12" s="22" t="s">
        <v>979</v>
      </c>
      <c r="B12" s="819">
        <v>-104</v>
      </c>
      <c r="C12" s="819">
        <v>-140</v>
      </c>
      <c r="D12" s="818"/>
      <c r="E12" s="819">
        <v>-132</v>
      </c>
      <c r="F12" s="819">
        <v>-86</v>
      </c>
    </row>
    <row r="13" spans="1:6" ht="12" customHeight="1">
      <c r="A13" s="1409" t="s">
        <v>980</v>
      </c>
      <c r="B13" s="819">
        <v>-521</v>
      </c>
      <c r="C13" s="819">
        <v>-609</v>
      </c>
      <c r="D13" s="818"/>
      <c r="E13" s="819">
        <v>-525</v>
      </c>
      <c r="F13" s="819">
        <v>-617</v>
      </c>
    </row>
    <row r="14" spans="1:6" ht="12" customHeight="1">
      <c r="A14" s="1410" t="s">
        <v>981</v>
      </c>
      <c r="B14" s="817">
        <v>-5134</v>
      </c>
      <c r="C14" s="817">
        <v>-4961</v>
      </c>
      <c r="D14" s="818"/>
      <c r="E14" s="817">
        <v>-6243</v>
      </c>
      <c r="F14" s="817">
        <v>-6650</v>
      </c>
    </row>
    <row r="15" spans="1:6" ht="12" customHeight="1">
      <c r="A15" s="1409" t="s">
        <v>982</v>
      </c>
      <c r="B15" s="819">
        <v>-4026</v>
      </c>
      <c r="C15" s="819">
        <v>-3365</v>
      </c>
      <c r="D15" s="818"/>
      <c r="E15" s="819">
        <v>-4026</v>
      </c>
      <c r="F15" s="819">
        <v>-4206</v>
      </c>
    </row>
    <row r="16" spans="1:6" ht="12" customHeight="1">
      <c r="A16" s="22" t="s">
        <v>983</v>
      </c>
      <c r="B16" s="819">
        <v>-685</v>
      </c>
      <c r="C16" s="819">
        <v>-1126</v>
      </c>
      <c r="D16" s="818"/>
      <c r="E16" s="819">
        <v>-1713</v>
      </c>
      <c r="F16" s="819">
        <v>-1876</v>
      </c>
    </row>
    <row r="17" spans="1:6" ht="12" customHeight="1">
      <c r="A17" s="22" t="s">
        <v>984</v>
      </c>
      <c r="B17" s="819">
        <v>-200</v>
      </c>
      <c r="C17" s="819">
        <v>-335</v>
      </c>
      <c r="D17" s="818"/>
      <c r="E17" s="819">
        <v>-334</v>
      </c>
      <c r="F17" s="819">
        <v>-419</v>
      </c>
    </row>
    <row r="18" spans="1:6" ht="12" customHeight="1">
      <c r="A18" s="22" t="s">
        <v>985</v>
      </c>
      <c r="B18" s="819">
        <v>-223</v>
      </c>
      <c r="C18" s="819">
        <v>-135</v>
      </c>
      <c r="D18" s="818"/>
      <c r="E18" s="819">
        <v>-170</v>
      </c>
      <c r="F18" s="819">
        <v>-149</v>
      </c>
    </row>
    <row r="19" spans="1:6" ht="3" customHeight="1">
      <c r="A19" s="815"/>
      <c r="B19" s="817"/>
      <c r="C19" s="817"/>
      <c r="D19" s="818"/>
      <c r="E19" s="817"/>
      <c r="F19" s="817"/>
    </row>
    <row r="20" spans="1:6" ht="18" customHeight="1">
      <c r="A20" s="821" t="s">
        <v>541</v>
      </c>
      <c r="B20" s="822">
        <v>17789</v>
      </c>
      <c r="C20" s="822">
        <v>18966</v>
      </c>
      <c r="D20" s="818"/>
      <c r="E20" s="822">
        <v>16648</v>
      </c>
      <c r="F20" s="822">
        <v>17323</v>
      </c>
    </row>
    <row r="21" spans="1:6" ht="3" customHeight="1">
      <c r="A21" s="823"/>
      <c r="B21" s="824"/>
      <c r="C21" s="824"/>
      <c r="D21" s="818"/>
      <c r="E21" s="824"/>
      <c r="F21" s="824"/>
    </row>
    <row r="22" spans="1:6" ht="12" customHeight="1">
      <c r="A22" s="1410" t="s">
        <v>986</v>
      </c>
      <c r="B22" s="825">
        <v>0</v>
      </c>
      <c r="C22" s="817">
        <v>999</v>
      </c>
      <c r="D22" s="818"/>
      <c r="E22" s="825">
        <v>0</v>
      </c>
      <c r="F22" s="817">
        <v>999</v>
      </c>
    </row>
    <row r="23" spans="1:6" ht="12" customHeight="1">
      <c r="A23" s="1410" t="s">
        <v>987</v>
      </c>
      <c r="B23" s="825">
        <v>0</v>
      </c>
      <c r="C23" s="817">
        <v>-891</v>
      </c>
      <c r="D23" s="818"/>
      <c r="E23" s="825">
        <v>0</v>
      </c>
      <c r="F23" s="817">
        <v>0</v>
      </c>
    </row>
    <row r="24" spans="1:6" ht="3" customHeight="1">
      <c r="A24" s="815"/>
      <c r="B24" s="826"/>
      <c r="C24" s="826"/>
      <c r="D24" s="818"/>
      <c r="E24" s="826"/>
      <c r="F24" s="826"/>
    </row>
    <row r="25" spans="1:6" ht="18" customHeight="1">
      <c r="A25" s="821" t="s">
        <v>542</v>
      </c>
      <c r="B25" s="822">
        <v>17789</v>
      </c>
      <c r="C25" s="822">
        <v>19074</v>
      </c>
      <c r="D25" s="818"/>
      <c r="E25" s="822">
        <v>16648</v>
      </c>
      <c r="F25" s="822">
        <v>18322</v>
      </c>
    </row>
    <row r="26" spans="1:6" ht="3" customHeight="1">
      <c r="A26" s="823"/>
      <c r="B26" s="827"/>
      <c r="C26" s="827"/>
      <c r="D26" s="818"/>
      <c r="E26" s="827"/>
      <c r="F26" s="827"/>
    </row>
    <row r="27" spans="1:6" ht="12" customHeight="1">
      <c r="A27" s="1410" t="s">
        <v>988</v>
      </c>
      <c r="B27" s="817">
        <v>4088</v>
      </c>
      <c r="C27" s="817">
        <v>5023</v>
      </c>
      <c r="D27" s="818"/>
      <c r="E27" s="817">
        <v>4088</v>
      </c>
      <c r="F27" s="817">
        <v>5023</v>
      </c>
    </row>
    <row r="28" spans="1:6" ht="12" customHeight="1">
      <c r="A28" s="22" t="s">
        <v>989</v>
      </c>
      <c r="B28" s="819">
        <v>4088</v>
      </c>
      <c r="C28" s="819">
        <v>4572</v>
      </c>
      <c r="D28" s="818"/>
      <c r="E28" s="819">
        <v>4088</v>
      </c>
      <c r="F28" s="819">
        <v>4572</v>
      </c>
    </row>
    <row r="29" spans="1:6" ht="12" customHeight="1">
      <c r="A29" s="22" t="s">
        <v>990</v>
      </c>
      <c r="B29" s="825">
        <v>0</v>
      </c>
      <c r="C29" s="819">
        <v>451</v>
      </c>
      <c r="D29" s="818"/>
      <c r="E29" s="825">
        <v>0</v>
      </c>
      <c r="F29" s="819">
        <v>451</v>
      </c>
    </row>
    <row r="30" spans="1:6" ht="12" customHeight="1">
      <c r="A30" s="1410" t="s">
        <v>991</v>
      </c>
      <c r="B30" s="817">
        <v>-85.07881133654169</v>
      </c>
      <c r="C30" s="817">
        <v>-50</v>
      </c>
      <c r="D30" s="818"/>
      <c r="E30" s="825">
        <v>0</v>
      </c>
      <c r="F30" s="817">
        <v>0</v>
      </c>
    </row>
    <row r="31" spans="1:6" ht="3" customHeight="1">
      <c r="A31" s="815"/>
      <c r="B31" s="817"/>
      <c r="C31" s="817"/>
      <c r="D31" s="818"/>
      <c r="E31" s="826"/>
      <c r="F31" s="817"/>
    </row>
    <row r="32" spans="1:6" ht="18" customHeight="1">
      <c r="A32" s="821" t="s">
        <v>543</v>
      </c>
      <c r="B32" s="822">
        <v>4002.9211886634585</v>
      </c>
      <c r="C32" s="822">
        <v>4973</v>
      </c>
      <c r="D32" s="818"/>
      <c r="E32" s="822">
        <v>4088</v>
      </c>
      <c r="F32" s="822">
        <v>5023</v>
      </c>
    </row>
    <row r="33" spans="1:7" ht="3" customHeight="1">
      <c r="A33" s="823"/>
      <c r="B33" s="824"/>
      <c r="C33" s="824"/>
      <c r="D33" s="818"/>
      <c r="E33" s="827"/>
      <c r="F33" s="824"/>
    </row>
    <row r="34" spans="1:7" ht="18" customHeight="1">
      <c r="A34" s="821" t="s">
        <v>603</v>
      </c>
      <c r="B34" s="822">
        <v>21791.921188663458</v>
      </c>
      <c r="C34" s="822">
        <v>24047</v>
      </c>
      <c r="D34" s="818"/>
      <c r="E34" s="822">
        <v>20736</v>
      </c>
      <c r="F34" s="822">
        <v>23345</v>
      </c>
    </row>
    <row r="35" spans="1:7" ht="3" customHeight="1">
      <c r="A35" s="823"/>
      <c r="B35" s="827"/>
      <c r="C35" s="827"/>
      <c r="D35" s="818"/>
      <c r="E35" s="827"/>
      <c r="F35" s="827"/>
    </row>
    <row r="36" spans="1:7" ht="12" customHeight="1">
      <c r="A36" s="829" t="s">
        <v>992</v>
      </c>
      <c r="B36" s="819"/>
      <c r="C36" s="819">
        <v>1245.2754151099998</v>
      </c>
      <c r="D36" s="818"/>
      <c r="E36" s="819"/>
      <c r="F36" s="819">
        <v>1245.2754151099998</v>
      </c>
    </row>
    <row r="37" spans="1:7" ht="12" customHeight="1">
      <c r="A37" s="1409" t="s">
        <v>993</v>
      </c>
      <c r="B37" s="825"/>
      <c r="C37" s="819">
        <v>362.58977418992549</v>
      </c>
      <c r="D37" s="818"/>
      <c r="E37" s="825"/>
      <c r="F37" s="819">
        <v>362.58977418992549</v>
      </c>
    </row>
    <row r="38" spans="1:7" ht="18" customHeight="1">
      <c r="A38" s="821" t="s">
        <v>604</v>
      </c>
      <c r="B38" s="822"/>
      <c r="C38" s="822">
        <v>25654.865189299926</v>
      </c>
      <c r="D38" s="818"/>
      <c r="E38" s="822"/>
      <c r="F38" s="822">
        <v>24952.865189299926</v>
      </c>
      <c r="G38" s="544"/>
    </row>
    <row r="39" spans="1:7" ht="12" customHeight="1">
      <c r="A39" s="1640" t="s">
        <v>994</v>
      </c>
      <c r="B39" s="1640"/>
      <c r="C39" s="1640"/>
      <c r="D39" s="1640"/>
      <c r="E39" s="1640"/>
      <c r="F39" s="1640"/>
    </row>
    <row r="40" spans="1:7" ht="12" customHeight="1">
      <c r="A40" s="1640" t="s">
        <v>995</v>
      </c>
      <c r="B40" s="1640"/>
      <c r="C40" s="1640"/>
      <c r="D40" s="1640"/>
      <c r="E40" s="1640"/>
      <c r="F40" s="1640"/>
    </row>
  </sheetData>
  <mergeCells count="4">
    <mergeCell ref="B3:C3"/>
    <mergeCell ref="E3:F3"/>
    <mergeCell ref="A39:F39"/>
    <mergeCell ref="A40:F4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85546875" customWidth="1"/>
    <col min="9" max="9" width="13.140625" customWidth="1"/>
    <col min="10" max="10" width="15.28515625" customWidth="1"/>
    <col min="11" max="11" width="14.140625" customWidth="1"/>
    <col min="13" max="13" width="9.140625" bestFit="1" customWidth="1"/>
  </cols>
  <sheetData>
    <row r="1" spans="1:11" ht="15" customHeight="1" thickBot="1">
      <c r="A1" s="1644" t="s">
        <v>812</v>
      </c>
      <c r="B1" s="1644"/>
      <c r="C1" s="1644"/>
      <c r="D1" s="1644"/>
      <c r="E1" s="1644"/>
      <c r="F1" s="1644"/>
      <c r="G1" s="1644"/>
      <c r="H1" s="1644"/>
      <c r="I1" s="1644"/>
      <c r="J1" s="1644"/>
      <c r="K1" s="910" t="s">
        <v>0</v>
      </c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229</v>
      </c>
      <c r="B5" s="151" t="s">
        <v>230</v>
      </c>
      <c r="C5" s="151" t="s">
        <v>230</v>
      </c>
      <c r="D5" s="152" t="s">
        <v>231</v>
      </c>
      <c r="E5" s="153">
        <v>5.0000000000000001E-4</v>
      </c>
      <c r="F5" s="153">
        <v>5.0000000000000001E-4</v>
      </c>
      <c r="G5" s="154">
        <v>27137.16862048077</v>
      </c>
      <c r="H5" s="154">
        <v>27923.294804459143</v>
      </c>
      <c r="I5" s="154">
        <v>34.561066239573741</v>
      </c>
      <c r="J5" s="154">
        <v>1</v>
      </c>
      <c r="K5" s="153">
        <v>1.1999999999999999E-3</v>
      </c>
    </row>
    <row r="6" spans="1:11" ht="12.75" customHeight="1">
      <c r="A6" s="150" t="s">
        <v>232</v>
      </c>
      <c r="B6" s="155" t="s">
        <v>233</v>
      </c>
      <c r="C6" s="155" t="s">
        <v>233</v>
      </c>
      <c r="D6" s="152" t="s">
        <v>234</v>
      </c>
      <c r="E6" s="153">
        <v>1.1999999999999999E-3</v>
      </c>
      <c r="F6" s="153">
        <v>1.1999999999999999E-3</v>
      </c>
      <c r="G6" s="154">
        <v>29537.309660831379</v>
      </c>
      <c r="H6" s="154">
        <v>33182.443329064205</v>
      </c>
      <c r="I6" s="154">
        <v>64.934203343918696</v>
      </c>
      <c r="J6" s="154">
        <v>3</v>
      </c>
      <c r="K6" s="153">
        <v>2.0999999999999999E-3</v>
      </c>
    </row>
    <row r="7" spans="1:11" ht="12.75" customHeight="1">
      <c r="A7" s="150" t="s">
        <v>235</v>
      </c>
      <c r="B7" s="155" t="s">
        <v>236</v>
      </c>
      <c r="C7" s="155" t="s">
        <v>236</v>
      </c>
      <c r="D7" s="152" t="s">
        <v>237</v>
      </c>
      <c r="E7" s="153">
        <v>3.0999999999999999E-3</v>
      </c>
      <c r="F7" s="153">
        <v>3.0999999999999999E-3</v>
      </c>
      <c r="G7" s="154">
        <v>82795.5896189669</v>
      </c>
      <c r="H7" s="154">
        <v>85268.628861938996</v>
      </c>
      <c r="I7" s="154">
        <v>635.97109885874193</v>
      </c>
      <c r="J7" s="154">
        <v>60.1</v>
      </c>
      <c r="K7" s="153">
        <v>5.5999999999999999E-3</v>
      </c>
    </row>
    <row r="8" spans="1:11" ht="12.75" customHeight="1">
      <c r="A8" s="150" t="s">
        <v>238</v>
      </c>
      <c r="B8" s="155" t="s">
        <v>239</v>
      </c>
      <c r="C8" s="155" t="s">
        <v>239</v>
      </c>
      <c r="D8" s="152" t="s">
        <v>240</v>
      </c>
      <c r="E8" s="153">
        <v>6.4000000000000003E-3</v>
      </c>
      <c r="F8" s="153">
        <v>6.6E-3</v>
      </c>
      <c r="G8" s="154">
        <v>45607.867947688806</v>
      </c>
      <c r="H8" s="154">
        <v>56119.928608198577</v>
      </c>
      <c r="I8" s="154">
        <v>457.92843119370553</v>
      </c>
      <c r="J8" s="154">
        <v>45.8</v>
      </c>
      <c r="K8" s="153">
        <v>1.03E-2</v>
      </c>
    </row>
    <row r="9" spans="1:11" ht="12.75" customHeight="1">
      <c r="A9" s="150" t="s">
        <v>241</v>
      </c>
      <c r="B9" s="155" t="s">
        <v>242</v>
      </c>
      <c r="C9" s="155" t="s">
        <v>242</v>
      </c>
      <c r="D9" s="152" t="s">
        <v>243</v>
      </c>
      <c r="E9" s="153">
        <v>1.47E-2</v>
      </c>
      <c r="F9" s="153">
        <v>1.44E-2</v>
      </c>
      <c r="G9" s="154">
        <v>78364.105030927531</v>
      </c>
      <c r="H9" s="154">
        <v>83253.415308417752</v>
      </c>
      <c r="I9" s="154">
        <v>2282.1877007472649</v>
      </c>
      <c r="J9" s="154">
        <v>135.9</v>
      </c>
      <c r="K9" s="153">
        <v>2.5999999999999999E-2</v>
      </c>
    </row>
    <row r="10" spans="1:11" ht="12.75" customHeight="1">
      <c r="A10" s="150" t="s">
        <v>244</v>
      </c>
      <c r="B10" s="155" t="s">
        <v>245</v>
      </c>
      <c r="C10" s="155" t="s">
        <v>245</v>
      </c>
      <c r="D10" s="152" t="s">
        <v>246</v>
      </c>
      <c r="E10" s="153">
        <v>3.3700000000000001E-2</v>
      </c>
      <c r="F10" s="153">
        <v>3.44E-2</v>
      </c>
      <c r="G10" s="154">
        <v>107536.31314394451</v>
      </c>
      <c r="H10" s="154">
        <v>117808.82572148775</v>
      </c>
      <c r="I10" s="154">
        <v>4267.6187350728678</v>
      </c>
      <c r="J10" s="154">
        <v>315</v>
      </c>
      <c r="K10" s="153">
        <v>6.3899999999999998E-2</v>
      </c>
    </row>
    <row r="11" spans="1:11" ht="12.75" customHeight="1">
      <c r="A11" s="150" t="s">
        <v>247</v>
      </c>
      <c r="B11" s="155" t="s">
        <v>248</v>
      </c>
      <c r="C11" s="155" t="s">
        <v>248</v>
      </c>
      <c r="D11" s="152" t="s">
        <v>249</v>
      </c>
      <c r="E11" s="153">
        <v>6.8199999999999997E-2</v>
      </c>
      <c r="F11" s="153">
        <v>6.9000000000000006E-2</v>
      </c>
      <c r="G11" s="154">
        <v>13259.137919061655</v>
      </c>
      <c r="H11" s="154">
        <v>16041.608930765236</v>
      </c>
      <c r="I11" s="154">
        <v>1121.5765086661943</v>
      </c>
      <c r="J11" s="154">
        <v>47.6</v>
      </c>
      <c r="K11" s="153">
        <v>9.2600000000000002E-2</v>
      </c>
    </row>
    <row r="12" spans="1:11" ht="12.75" customHeight="1">
      <c r="A12" s="150" t="s">
        <v>250</v>
      </c>
      <c r="B12" s="155" t="s">
        <v>251</v>
      </c>
      <c r="C12" s="155" t="s">
        <v>251</v>
      </c>
      <c r="D12" s="152" t="s">
        <v>252</v>
      </c>
      <c r="E12" s="153">
        <v>0.16139999999999999</v>
      </c>
      <c r="F12" s="153">
        <v>0.16200000000000001</v>
      </c>
      <c r="G12" s="154">
        <v>7321.3844833458897</v>
      </c>
      <c r="H12" s="154">
        <v>5797.9294591804792</v>
      </c>
      <c r="I12" s="154">
        <v>1136.5644576270231</v>
      </c>
      <c r="J12" s="154">
        <v>20.100000000000001</v>
      </c>
      <c r="K12" s="153">
        <v>0.15570000000000001</v>
      </c>
    </row>
    <row r="13" spans="1:11" ht="12.75" customHeight="1">
      <c r="A13" s="156" t="s">
        <v>253</v>
      </c>
      <c r="B13" s="157" t="s">
        <v>254</v>
      </c>
      <c r="C13" s="157" t="s">
        <v>254</v>
      </c>
      <c r="D13" s="157" t="s">
        <v>255</v>
      </c>
      <c r="E13" s="158">
        <v>0.37119999999999997</v>
      </c>
      <c r="F13" s="158">
        <v>0.36990000000000001</v>
      </c>
      <c r="G13" s="159">
        <v>7994.1830565571081</v>
      </c>
      <c r="H13" s="159">
        <v>8148.8650963888458</v>
      </c>
      <c r="I13" s="159">
        <v>2408.111855598253</v>
      </c>
      <c r="J13" s="159">
        <v>20.6</v>
      </c>
      <c r="K13" s="158">
        <v>0.37340000000000001</v>
      </c>
    </row>
  </sheetData>
  <mergeCells count="10">
    <mergeCell ref="I3:I4"/>
    <mergeCell ref="J3:J4"/>
    <mergeCell ref="K3:K4"/>
    <mergeCell ref="A2:C2"/>
    <mergeCell ref="A1:J1"/>
    <mergeCell ref="A3:A4"/>
    <mergeCell ref="B3:D3"/>
    <mergeCell ref="E3:E4"/>
    <mergeCell ref="F3:F4"/>
    <mergeCell ref="G3:H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3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8" customWidth="1"/>
    <col min="2" max="4" width="14.140625" customWidth="1"/>
    <col min="5" max="8" width="11.7109375" customWidth="1"/>
    <col min="9" max="9" width="13.140625" customWidth="1"/>
    <col min="10" max="10" width="15.28515625" customWidth="1"/>
    <col min="11" max="11" width="14.28515625" customWidth="1"/>
    <col min="13" max="13" width="9.140625" bestFit="1" customWidth="1"/>
  </cols>
  <sheetData>
    <row r="1" spans="1:11" ht="12.75" customHeight="1" thickBot="1">
      <c r="A1" s="1644" t="s">
        <v>813</v>
      </c>
      <c r="B1" s="1644"/>
      <c r="C1" s="1644"/>
      <c r="D1" s="1644"/>
      <c r="E1" s="1644"/>
      <c r="F1" s="1644"/>
      <c r="G1" s="1644"/>
      <c r="H1" s="1644"/>
      <c r="I1" s="1644"/>
      <c r="J1" s="910" t="s">
        <v>0</v>
      </c>
      <c r="K1" s="910" t="s">
        <v>0</v>
      </c>
    </row>
    <row r="2" spans="1:11" ht="15" customHeight="1">
      <c r="A2" s="1759" t="s">
        <v>1365</v>
      </c>
      <c r="B2" s="1759"/>
      <c r="C2" s="1759"/>
      <c r="D2" s="146" t="s">
        <v>0</v>
      </c>
      <c r="E2" s="146"/>
      <c r="F2" s="146"/>
      <c r="G2" s="147"/>
      <c r="H2" s="148"/>
      <c r="I2" s="148"/>
      <c r="J2" s="148"/>
      <c r="K2" s="148"/>
    </row>
    <row r="3" spans="1:11" ht="17.25" customHeight="1">
      <c r="A3" s="1707" t="s">
        <v>1190</v>
      </c>
      <c r="B3" s="1706" t="s">
        <v>1173</v>
      </c>
      <c r="C3" s="1706"/>
      <c r="D3" s="1706"/>
      <c r="E3" s="1702" t="s">
        <v>1357</v>
      </c>
      <c r="F3" s="1702" t="s">
        <v>1358</v>
      </c>
      <c r="G3" s="1706" t="s">
        <v>1359</v>
      </c>
      <c r="H3" s="1706"/>
      <c r="I3" s="1702" t="s">
        <v>1362</v>
      </c>
      <c r="J3" s="1702" t="s">
        <v>1363</v>
      </c>
      <c r="K3" s="1702" t="s">
        <v>1364</v>
      </c>
    </row>
    <row r="4" spans="1:11" ht="40.5" customHeight="1">
      <c r="A4" s="1702" t="s">
        <v>0</v>
      </c>
      <c r="B4" s="149" t="s">
        <v>91</v>
      </c>
      <c r="C4" s="149" t="s">
        <v>92</v>
      </c>
      <c r="D4" s="149" t="s">
        <v>93</v>
      </c>
      <c r="E4" s="1649"/>
      <c r="F4" s="1649"/>
      <c r="G4" s="149" t="s">
        <v>1360</v>
      </c>
      <c r="H4" s="149" t="s">
        <v>1361</v>
      </c>
      <c r="I4" s="1649"/>
      <c r="J4" s="1649"/>
      <c r="K4" s="1649"/>
    </row>
    <row r="5" spans="1:11" ht="12.75" customHeight="1">
      <c r="A5" s="150" t="s">
        <v>256</v>
      </c>
      <c r="B5" s="151" t="s">
        <v>257</v>
      </c>
      <c r="C5" s="151" t="s">
        <v>257</v>
      </c>
      <c r="D5" s="152" t="s">
        <v>258</v>
      </c>
      <c r="E5" s="153">
        <v>5.0000000000000001E-4</v>
      </c>
      <c r="F5" s="153">
        <v>5.0000000000000001E-4</v>
      </c>
      <c r="G5" s="154">
        <v>110384.74478564702</v>
      </c>
      <c r="H5" s="154">
        <v>73084.368429415757</v>
      </c>
      <c r="I5" s="154">
        <v>139.13602490282028</v>
      </c>
      <c r="J5" s="154">
        <v>5</v>
      </c>
      <c r="K5" s="153">
        <v>1E-3</v>
      </c>
    </row>
    <row r="6" spans="1:11" ht="12.75" customHeight="1">
      <c r="A6" s="150" t="s">
        <v>259</v>
      </c>
      <c r="B6" s="155" t="s">
        <v>260</v>
      </c>
      <c r="C6" s="155" t="s">
        <v>260</v>
      </c>
      <c r="D6" s="152" t="s">
        <v>261</v>
      </c>
      <c r="E6" s="153">
        <v>8.9999999999999998E-4</v>
      </c>
      <c r="F6" s="153">
        <v>8.9999999999999998E-4</v>
      </c>
      <c r="G6" s="154">
        <v>74328.543660885654</v>
      </c>
      <c r="H6" s="154">
        <v>78540.093201808675</v>
      </c>
      <c r="I6" s="154">
        <v>317.4490362128667</v>
      </c>
      <c r="J6" s="154">
        <v>15.7</v>
      </c>
      <c r="K6" s="153">
        <v>3.2000000000000002E-3</v>
      </c>
    </row>
    <row r="7" spans="1:11" ht="12.75" customHeight="1">
      <c r="A7" s="150" t="s">
        <v>262</v>
      </c>
      <c r="B7" s="155" t="s">
        <v>263</v>
      </c>
      <c r="C7" s="155" t="s">
        <v>263</v>
      </c>
      <c r="D7" s="152" t="s">
        <v>264</v>
      </c>
      <c r="E7" s="153">
        <v>2.3999999999999998E-3</v>
      </c>
      <c r="F7" s="153">
        <v>2.3999999999999998E-3</v>
      </c>
      <c r="G7" s="154">
        <v>109908.78520649832</v>
      </c>
      <c r="H7" s="154">
        <v>147265.29594504012</v>
      </c>
      <c r="I7" s="154">
        <v>1060.1198584303831</v>
      </c>
      <c r="J7" s="154">
        <v>48.6</v>
      </c>
      <c r="K7" s="153">
        <v>7.1999999999999998E-3</v>
      </c>
    </row>
    <row r="8" spans="1:11" ht="12.75" customHeight="1">
      <c r="A8" s="150" t="s">
        <v>265</v>
      </c>
      <c r="B8" s="155" t="s">
        <v>266</v>
      </c>
      <c r="C8" s="155" t="s">
        <v>266</v>
      </c>
      <c r="D8" s="152" t="s">
        <v>267</v>
      </c>
      <c r="E8" s="153">
        <v>5.7000000000000002E-3</v>
      </c>
      <c r="F8" s="153">
        <v>6.4000000000000003E-3</v>
      </c>
      <c r="G8" s="154">
        <v>183343.5281811553</v>
      </c>
      <c r="H8" s="154">
        <v>308587.61485947797</v>
      </c>
      <c r="I8" s="154">
        <v>2076.5372512662975</v>
      </c>
      <c r="J8" s="154">
        <v>156.30000000000001</v>
      </c>
      <c r="K8" s="153">
        <v>1.04E-2</v>
      </c>
    </row>
    <row r="9" spans="1:11" ht="12.75" customHeight="1">
      <c r="A9" s="150" t="s">
        <v>268</v>
      </c>
      <c r="B9" s="155" t="s">
        <v>269</v>
      </c>
      <c r="C9" s="155" t="s">
        <v>269</v>
      </c>
      <c r="D9" s="152" t="s">
        <v>270</v>
      </c>
      <c r="E9" s="153">
        <v>1.6199999999999999E-2</v>
      </c>
      <c r="F9" s="153">
        <v>1.8100000000000002E-2</v>
      </c>
      <c r="G9" s="154">
        <v>591121.12379586871</v>
      </c>
      <c r="H9" s="154">
        <v>1340295.4470741032</v>
      </c>
      <c r="I9" s="154">
        <v>4230.1650375690624</v>
      </c>
      <c r="J9" s="154">
        <v>428.7</v>
      </c>
      <c r="K9" s="153">
        <v>1.4999999999999999E-2</v>
      </c>
    </row>
    <row r="10" spans="1:11" ht="12.75" customHeight="1">
      <c r="A10" s="150" t="s">
        <v>271</v>
      </c>
      <c r="B10" s="155" t="s">
        <v>272</v>
      </c>
      <c r="C10" s="155" t="s">
        <v>272</v>
      </c>
      <c r="D10" s="152" t="s">
        <v>273</v>
      </c>
      <c r="E10" s="153">
        <v>3.4799999999999998E-2</v>
      </c>
      <c r="F10" s="153">
        <v>3.5400000000000001E-2</v>
      </c>
      <c r="G10" s="154">
        <v>326225.32824027096</v>
      </c>
      <c r="H10" s="154">
        <v>176942.30234087247</v>
      </c>
      <c r="I10" s="154">
        <v>8334.5639318402573</v>
      </c>
      <c r="J10" s="154">
        <v>1012.7</v>
      </c>
      <c r="K10" s="153">
        <v>2.5600000000000001E-2</v>
      </c>
    </row>
    <row r="11" spans="1:11" ht="12.75" customHeight="1">
      <c r="A11" s="150" t="s">
        <v>274</v>
      </c>
      <c r="B11" s="155" t="s">
        <v>275</v>
      </c>
      <c r="C11" s="155" t="s">
        <v>275</v>
      </c>
      <c r="D11" s="152" t="s">
        <v>276</v>
      </c>
      <c r="E11" s="153">
        <v>7.9899999999999999E-2</v>
      </c>
      <c r="F11" s="153">
        <v>7.9500000000000001E-2</v>
      </c>
      <c r="G11" s="154">
        <v>32258.62591389985</v>
      </c>
      <c r="H11" s="154">
        <v>70556.285843783582</v>
      </c>
      <c r="I11" s="154">
        <v>3313.9321410568623</v>
      </c>
      <c r="J11" s="154">
        <v>389.7</v>
      </c>
      <c r="K11" s="153">
        <v>6.0100000000000001E-2</v>
      </c>
    </row>
    <row r="12" spans="1:11" ht="12.75" customHeight="1">
      <c r="A12" s="150" t="s">
        <v>277</v>
      </c>
      <c r="B12" s="155" t="s">
        <v>278</v>
      </c>
      <c r="C12" s="155" t="s">
        <v>278</v>
      </c>
      <c r="D12" s="152" t="s">
        <v>279</v>
      </c>
      <c r="E12" s="153">
        <v>0.17630000000000001</v>
      </c>
      <c r="F12" s="153">
        <v>0.16569999999999999</v>
      </c>
      <c r="G12" s="154">
        <v>25990.537594975311</v>
      </c>
      <c r="H12" s="154">
        <v>26434.623617995789</v>
      </c>
      <c r="I12" s="154">
        <v>3656.371788288669</v>
      </c>
      <c r="J12" s="154">
        <v>114.6</v>
      </c>
      <c r="K12" s="153">
        <v>0.1014</v>
      </c>
    </row>
    <row r="13" spans="1:11" ht="12.75" customHeight="1">
      <c r="A13" s="156" t="s">
        <v>280</v>
      </c>
      <c r="B13" s="157" t="s">
        <v>281</v>
      </c>
      <c r="C13" s="157" t="s">
        <v>281</v>
      </c>
      <c r="D13" s="157" t="s">
        <v>282</v>
      </c>
      <c r="E13" s="158">
        <v>0.39439999999999997</v>
      </c>
      <c r="F13" s="158">
        <v>0.38550000000000001</v>
      </c>
      <c r="G13" s="159">
        <v>18801.786140553246</v>
      </c>
      <c r="H13" s="159">
        <v>22169.736175346759</v>
      </c>
      <c r="I13" s="159">
        <v>6131.9932106743245</v>
      </c>
      <c r="J13" s="159">
        <v>66.2</v>
      </c>
      <c r="K13" s="158">
        <v>0.23960000000000001</v>
      </c>
    </row>
  </sheetData>
  <mergeCells count="10">
    <mergeCell ref="G3:H3"/>
    <mergeCell ref="I3:I4"/>
    <mergeCell ref="J3:J4"/>
    <mergeCell ref="K3:K4"/>
    <mergeCell ref="A1:I1"/>
    <mergeCell ref="A2:C2"/>
    <mergeCell ref="A3:A4"/>
    <mergeCell ref="B3:D3"/>
    <mergeCell ref="E3:E4"/>
    <mergeCell ref="F3:F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A5:A13" numberStoredAsText="1"/>
  </ignoredErrors>
</worksheet>
</file>

<file path=xl/worksheets/sheet6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9"/>
  <sheetViews>
    <sheetView showGridLines="0" zoomScaleNormal="100" workbookViewId="0"/>
  </sheetViews>
  <sheetFormatPr baseColWidth="10" defaultColWidth="8.85546875" defaultRowHeight="12.75"/>
  <cols>
    <col min="1" max="1" width="35.5703125" style="356" customWidth="1"/>
    <col min="2" max="2" width="7.28515625" style="356" customWidth="1"/>
    <col min="3" max="3" width="8.85546875" style="356"/>
  </cols>
  <sheetData>
    <row r="1" spans="1:2" ht="27" customHeight="1">
      <c r="A1" s="1448" t="s">
        <v>1368</v>
      </c>
      <c r="B1" s="1448"/>
    </row>
    <row r="2" spans="1:2" ht="15" customHeight="1">
      <c r="A2" s="1400" t="s">
        <v>881</v>
      </c>
      <c r="B2" s="162"/>
    </row>
    <row r="3" spans="1:2" ht="15" customHeight="1">
      <c r="A3" s="163" t="s">
        <v>1369</v>
      </c>
      <c r="B3" s="164" t="s">
        <v>31</v>
      </c>
    </row>
    <row r="4" spans="1:2" ht="15" customHeight="1">
      <c r="A4" s="613" t="s">
        <v>1051</v>
      </c>
      <c r="B4" s="551">
        <v>2197</v>
      </c>
    </row>
    <row r="5" spans="1:2">
      <c r="A5" s="615" t="s">
        <v>1370</v>
      </c>
      <c r="B5" s="1123">
        <v>1525</v>
      </c>
    </row>
    <row r="6" spans="1:2">
      <c r="A6" s="1539" t="s">
        <v>1371</v>
      </c>
      <c r="B6" s="1123">
        <v>669</v>
      </c>
    </row>
    <row r="7" spans="1:2">
      <c r="A7" s="1539" t="s">
        <v>1372</v>
      </c>
      <c r="B7" s="1123">
        <v>2</v>
      </c>
    </row>
    <row r="8" spans="1:2">
      <c r="A8" s="614" t="s">
        <v>1084</v>
      </c>
      <c r="B8" s="1124">
        <v>320</v>
      </c>
    </row>
    <row r="9" spans="1:2" ht="15" customHeight="1">
      <c r="A9" s="165" t="s">
        <v>1373</v>
      </c>
      <c r="B9" s="1125">
        <v>2517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6"/>
  <sheetViews>
    <sheetView showGridLines="0" zoomScaleNormal="100" workbookViewId="0">
      <selection sqref="A1:D1"/>
    </sheetView>
  </sheetViews>
  <sheetFormatPr baseColWidth="10" defaultColWidth="8.85546875" defaultRowHeight="12.75"/>
  <cols>
    <col min="1" max="1" width="20.42578125" customWidth="1"/>
    <col min="2" max="2" width="11.28515625" customWidth="1"/>
    <col min="3" max="3" width="9.28515625" customWidth="1"/>
    <col min="4" max="4" width="7.85546875" customWidth="1"/>
    <col min="5" max="5" width="8.5703125" customWidth="1"/>
    <col min="7" max="7" width="18.28515625" bestFit="1" customWidth="1"/>
  </cols>
  <sheetData>
    <row r="1" spans="1:5" ht="23.25" customHeight="1">
      <c r="A1" s="1641" t="s">
        <v>816</v>
      </c>
      <c r="B1" s="1641"/>
      <c r="C1" s="1641"/>
      <c r="D1" s="1641"/>
      <c r="E1" s="1448" t="s">
        <v>0</v>
      </c>
    </row>
    <row r="2" spans="1:5">
      <c r="A2" s="1760" t="s">
        <v>881</v>
      </c>
      <c r="B2" s="1760" t="s">
        <v>0</v>
      </c>
      <c r="C2" s="1760" t="s">
        <v>0</v>
      </c>
      <c r="D2" s="118"/>
      <c r="E2" s="118"/>
    </row>
    <row r="3" spans="1:5" ht="39" customHeight="1">
      <c r="A3" s="1126"/>
      <c r="B3" s="1540" t="s">
        <v>1374</v>
      </c>
      <c r="C3" s="212" t="s">
        <v>623</v>
      </c>
      <c r="D3" s="212" t="s">
        <v>1375</v>
      </c>
      <c r="E3" s="212" t="s">
        <v>31</v>
      </c>
    </row>
    <row r="4" spans="1:5" ht="25.5" customHeight="1">
      <c r="A4" s="166" t="s">
        <v>1376</v>
      </c>
      <c r="B4" s="167">
        <v>5991</v>
      </c>
      <c r="C4" s="167">
        <v>2493</v>
      </c>
      <c r="D4" s="167">
        <v>3664</v>
      </c>
      <c r="E4" s="167">
        <v>1721</v>
      </c>
    </row>
    <row r="5" spans="1:5" ht="36" customHeight="1">
      <c r="A5" s="168" t="s">
        <v>1377</v>
      </c>
      <c r="B5" s="169"/>
      <c r="C5" s="169"/>
      <c r="D5" s="170">
        <v>640</v>
      </c>
      <c r="E5" s="170">
        <v>124</v>
      </c>
    </row>
    <row r="6" spans="1:5" ht="18.75" customHeight="1">
      <c r="A6" s="171" t="s">
        <v>437</v>
      </c>
      <c r="B6" s="172">
        <v>5991</v>
      </c>
      <c r="C6" s="172">
        <v>2493</v>
      </c>
      <c r="D6" s="172">
        <v>4305</v>
      </c>
      <c r="E6" s="172">
        <v>1845</v>
      </c>
    </row>
  </sheetData>
  <mergeCells count="2">
    <mergeCell ref="A2:C2"/>
    <mergeCell ref="A1:D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>
  <dimension ref="A1:H4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60" customWidth="1"/>
    <col min="2" max="2" width="9.28515625" customWidth="1"/>
    <col min="3" max="4" width="7.28515625" customWidth="1"/>
    <col min="5" max="5" width="8.5703125" customWidth="1"/>
    <col min="6" max="6" width="7.28515625" customWidth="1"/>
  </cols>
  <sheetData>
    <row r="1" spans="1:6" ht="32.25" customHeight="1">
      <c r="A1" s="1761" t="s">
        <v>1378</v>
      </c>
      <c r="B1" s="1761"/>
      <c r="C1" s="1761"/>
      <c r="D1" s="1761"/>
      <c r="E1" s="1761"/>
      <c r="F1" s="1761"/>
    </row>
    <row r="2" spans="1:6" ht="12.75" customHeight="1">
      <c r="A2" s="1400" t="s">
        <v>881</v>
      </c>
      <c r="B2" s="51"/>
      <c r="C2" s="51"/>
      <c r="D2" s="51"/>
      <c r="E2" s="51"/>
      <c r="F2" s="51"/>
    </row>
    <row r="3" spans="1:6" ht="29.25" customHeight="1">
      <c r="A3" s="173"/>
      <c r="B3" s="1447" t="s">
        <v>1152</v>
      </c>
      <c r="C3" s="766" t="s">
        <v>30</v>
      </c>
      <c r="D3" s="766" t="s">
        <v>31</v>
      </c>
      <c r="E3" s="1447" t="s">
        <v>1156</v>
      </c>
      <c r="F3" s="766" t="s">
        <v>620</v>
      </c>
    </row>
    <row r="4" spans="1:6" ht="12.75" customHeight="1">
      <c r="A4" s="86" t="s">
        <v>1132</v>
      </c>
      <c r="B4" s="88">
        <v>18.19891114815</v>
      </c>
      <c r="C4" s="88">
        <v>18.19891114815</v>
      </c>
      <c r="D4" s="88">
        <v>0</v>
      </c>
      <c r="E4" s="174">
        <v>0</v>
      </c>
      <c r="F4" s="88">
        <v>0</v>
      </c>
    </row>
    <row r="5" spans="1:6" ht="12.75" customHeight="1">
      <c r="A5" s="86" t="s">
        <v>1133</v>
      </c>
      <c r="B5" s="88">
        <v>39.293819510157597</v>
      </c>
      <c r="C5" s="88">
        <v>39.2936525101576</v>
      </c>
      <c r="D5" s="88">
        <v>5.3131999999999999E-2</v>
      </c>
      <c r="E5" s="174">
        <v>1.3521776828016973E-3</v>
      </c>
      <c r="F5" s="88">
        <v>4.2505599999999996E-3</v>
      </c>
    </row>
    <row r="6" spans="1:6" ht="12.75" customHeight="1">
      <c r="A6" s="86" t="s">
        <v>1134</v>
      </c>
      <c r="B6" s="88">
        <v>155.80703297251799</v>
      </c>
      <c r="C6" s="88">
        <v>155.80703297251799</v>
      </c>
      <c r="D6" s="88">
        <v>155.80703297251799</v>
      </c>
      <c r="E6" s="174">
        <v>1</v>
      </c>
      <c r="F6" s="88">
        <v>12.464562637801439</v>
      </c>
    </row>
    <row r="7" spans="1:6" ht="12.75" customHeight="1">
      <c r="A7" s="86" t="s">
        <v>1135</v>
      </c>
      <c r="B7" s="88">
        <v>0</v>
      </c>
      <c r="C7" s="88">
        <v>0</v>
      </c>
      <c r="D7" s="88">
        <v>0</v>
      </c>
      <c r="E7" s="174">
        <v>0</v>
      </c>
      <c r="F7" s="88">
        <v>0</v>
      </c>
    </row>
    <row r="8" spans="1:6" ht="12.75" customHeight="1">
      <c r="A8" s="86" t="s">
        <v>1136</v>
      </c>
      <c r="B8" s="88">
        <v>0</v>
      </c>
      <c r="C8" s="88">
        <v>0</v>
      </c>
      <c r="D8" s="88">
        <v>0</v>
      </c>
      <c r="E8" s="174">
        <v>0</v>
      </c>
      <c r="F8" s="88">
        <v>0</v>
      </c>
    </row>
    <row r="9" spans="1:6" ht="12.75" customHeight="1">
      <c r="A9" s="86" t="s">
        <v>1129</v>
      </c>
      <c r="B9" s="88">
        <v>1686.4270202599839</v>
      </c>
      <c r="C9" s="88">
        <v>1674.510218259984</v>
      </c>
      <c r="D9" s="88">
        <v>359.96413532260198</v>
      </c>
      <c r="E9" s="174">
        <v>0.21496681919125443</v>
      </c>
      <c r="F9" s="88">
        <v>28.797130825808157</v>
      </c>
    </row>
    <row r="10" spans="1:6" ht="12.75" customHeight="1">
      <c r="A10" s="86" t="s">
        <v>1128</v>
      </c>
      <c r="B10" s="88">
        <v>1821.38012630347</v>
      </c>
      <c r="C10" s="88">
        <v>1804.8118767818698</v>
      </c>
      <c r="D10" s="88">
        <v>1006.2847873513601</v>
      </c>
      <c r="E10" s="174">
        <v>0.55755660758707437</v>
      </c>
      <c r="F10" s="88">
        <v>80.502782988108819</v>
      </c>
    </row>
    <row r="11" spans="1:6" ht="12.75" customHeight="1">
      <c r="A11" s="86" t="s">
        <v>1162</v>
      </c>
      <c r="B11" s="88">
        <v>1.3043927890196001</v>
      </c>
      <c r="C11" s="88">
        <v>1.2865157890196</v>
      </c>
      <c r="D11" s="88">
        <v>0.81651636912000003</v>
      </c>
      <c r="E11" s="174">
        <v>0.63467263759136072</v>
      </c>
      <c r="F11" s="88">
        <v>6.5321309529599997E-2</v>
      </c>
    </row>
    <row r="12" spans="1:6" ht="12.75" customHeight="1">
      <c r="A12" s="86" t="s">
        <v>1137</v>
      </c>
      <c r="B12" s="88">
        <v>0</v>
      </c>
      <c r="C12" s="88">
        <v>0</v>
      </c>
      <c r="D12" s="88">
        <v>0</v>
      </c>
      <c r="E12" s="174">
        <v>0</v>
      </c>
      <c r="F12" s="88">
        <v>0</v>
      </c>
    </row>
    <row r="13" spans="1:6" ht="12.75" customHeight="1">
      <c r="A13" s="86" t="s">
        <v>1158</v>
      </c>
      <c r="B13" s="88">
        <v>9.5551490000000001</v>
      </c>
      <c r="C13" s="88">
        <v>2.4455879999999999</v>
      </c>
      <c r="D13" s="88">
        <v>2.4455879999999999</v>
      </c>
      <c r="E13" s="174">
        <v>1</v>
      </c>
      <c r="F13" s="88">
        <v>0.19564703999999999</v>
      </c>
    </row>
    <row r="14" spans="1:6" ht="12.75" customHeight="1">
      <c r="A14" s="86" t="s">
        <v>1139</v>
      </c>
      <c r="B14" s="88">
        <v>0</v>
      </c>
      <c r="C14" s="88">
        <v>0</v>
      </c>
      <c r="D14" s="88">
        <v>0</v>
      </c>
      <c r="E14" s="174">
        <v>0</v>
      </c>
      <c r="F14" s="88">
        <v>0</v>
      </c>
    </row>
    <row r="15" spans="1:6" ht="12.75" customHeight="1">
      <c r="A15" s="86" t="s">
        <v>1140</v>
      </c>
      <c r="B15" s="88">
        <v>0</v>
      </c>
      <c r="C15" s="88">
        <v>0</v>
      </c>
      <c r="D15" s="88">
        <v>0</v>
      </c>
      <c r="E15" s="174">
        <v>0</v>
      </c>
      <c r="F15" s="88">
        <v>0</v>
      </c>
    </row>
    <row r="16" spans="1:6" ht="12.75" customHeight="1">
      <c r="A16" s="86" t="s">
        <v>1141</v>
      </c>
      <c r="B16" s="88">
        <v>0</v>
      </c>
      <c r="C16" s="88">
        <v>0</v>
      </c>
      <c r="D16" s="88">
        <v>0</v>
      </c>
      <c r="E16" s="174">
        <v>0</v>
      </c>
      <c r="F16" s="88">
        <v>0</v>
      </c>
    </row>
    <row r="17" spans="1:8" ht="12.75" customHeight="1">
      <c r="A17" s="86" t="s">
        <v>1142</v>
      </c>
      <c r="B17" s="88">
        <v>0</v>
      </c>
      <c r="C17" s="88">
        <v>0</v>
      </c>
      <c r="D17" s="88">
        <v>0</v>
      </c>
      <c r="E17" s="174">
        <v>0</v>
      </c>
      <c r="F17" s="88">
        <v>0</v>
      </c>
    </row>
    <row r="18" spans="1:8" ht="12.75" customHeight="1">
      <c r="A18" s="86" t="s">
        <v>1143</v>
      </c>
      <c r="B18" s="88">
        <v>0</v>
      </c>
      <c r="C18" s="88">
        <v>0</v>
      </c>
      <c r="D18" s="88">
        <v>0</v>
      </c>
      <c r="E18" s="174">
        <v>0</v>
      </c>
      <c r="F18" s="88">
        <v>0</v>
      </c>
    </row>
    <row r="19" spans="1:8" ht="12.75" customHeight="1">
      <c r="A19" s="86" t="s">
        <v>1131</v>
      </c>
      <c r="B19" s="88">
        <v>0</v>
      </c>
      <c r="C19" s="88">
        <v>0</v>
      </c>
      <c r="D19" s="88">
        <v>0</v>
      </c>
      <c r="E19" s="174">
        <v>0</v>
      </c>
      <c r="F19" s="88">
        <v>0</v>
      </c>
    </row>
    <row r="20" spans="1:8" ht="12.75" customHeight="1">
      <c r="A20" s="175" t="s">
        <v>1380</v>
      </c>
      <c r="B20" s="176">
        <v>3731.9664519832986</v>
      </c>
      <c r="C20" s="176">
        <v>3696.3537954616991</v>
      </c>
      <c r="D20" s="176">
        <v>1525.3711920156002</v>
      </c>
      <c r="E20" s="177">
        <v>0.41266915355570588</v>
      </c>
      <c r="F20" s="176">
        <v>122.02969536124802</v>
      </c>
      <c r="H20" s="547"/>
    </row>
    <row r="21" spans="1:8" ht="19.5" customHeight="1">
      <c r="A21" s="1696" t="s">
        <v>1381</v>
      </c>
      <c r="B21" s="1696"/>
      <c r="C21" s="1696"/>
      <c r="D21" s="1696"/>
      <c r="E21" s="1696"/>
      <c r="F21" s="64"/>
    </row>
    <row r="23" spans="1:8" ht="13.5" thickBot="1"/>
    <row r="24" spans="1:8">
      <c r="A24" s="1400" t="s">
        <v>881</v>
      </c>
      <c r="B24" s="63"/>
      <c r="C24" s="1762" t="s">
        <v>283</v>
      </c>
      <c r="D24" s="1762" t="s">
        <v>0</v>
      </c>
      <c r="E24" s="1762" t="s">
        <v>0</v>
      </c>
      <c r="F24" s="1763" t="s">
        <v>0</v>
      </c>
    </row>
    <row r="25" spans="1:8" ht="33.75">
      <c r="A25" s="178"/>
      <c r="B25" s="179" t="s">
        <v>1152</v>
      </c>
      <c r="C25" s="179" t="s">
        <v>462</v>
      </c>
      <c r="D25" s="179" t="s">
        <v>461</v>
      </c>
      <c r="E25" s="179" t="s">
        <v>1156</v>
      </c>
      <c r="F25" s="179" t="s">
        <v>1379</v>
      </c>
    </row>
    <row r="26" spans="1:8">
      <c r="A26" s="180" t="s">
        <v>1132</v>
      </c>
      <c r="B26" s="78">
        <v>32.187494916600002</v>
      </c>
      <c r="C26" s="78">
        <v>32.187494916600002</v>
      </c>
      <c r="D26" s="78">
        <v>0</v>
      </c>
      <c r="E26" s="181">
        <v>0</v>
      </c>
      <c r="F26" s="78">
        <v>0</v>
      </c>
    </row>
    <row r="27" spans="1:8">
      <c r="A27" s="182" t="s">
        <v>1133</v>
      </c>
      <c r="B27" s="78">
        <v>47.852828102645383</v>
      </c>
      <c r="C27" s="78">
        <v>47.852828102645383</v>
      </c>
      <c r="D27" s="78">
        <v>0</v>
      </c>
      <c r="E27" s="181">
        <v>0</v>
      </c>
      <c r="F27" s="78">
        <v>0</v>
      </c>
    </row>
    <row r="28" spans="1:8">
      <c r="A28" s="180" t="s">
        <v>1134</v>
      </c>
      <c r="B28" s="78">
        <v>185.83505752069789</v>
      </c>
      <c r="C28" s="78">
        <v>185.83505752069789</v>
      </c>
      <c r="D28" s="78">
        <v>185.83505752069789</v>
      </c>
      <c r="E28" s="181">
        <v>1</v>
      </c>
      <c r="F28" s="78">
        <v>14.866804601655831</v>
      </c>
    </row>
    <row r="29" spans="1:8">
      <c r="A29" s="180" t="s">
        <v>1135</v>
      </c>
      <c r="B29" s="78">
        <v>0</v>
      </c>
      <c r="C29" s="78">
        <v>0</v>
      </c>
      <c r="D29" s="78">
        <v>0</v>
      </c>
      <c r="E29" s="181">
        <v>0</v>
      </c>
      <c r="F29" s="78">
        <v>0</v>
      </c>
    </row>
    <row r="30" spans="1:8">
      <c r="A30" s="182" t="s">
        <v>1136</v>
      </c>
      <c r="B30" s="78">
        <v>0</v>
      </c>
      <c r="C30" s="78">
        <v>0</v>
      </c>
      <c r="D30" s="78">
        <v>0</v>
      </c>
      <c r="E30" s="181">
        <v>0</v>
      </c>
      <c r="F30" s="78">
        <v>0</v>
      </c>
    </row>
    <row r="31" spans="1:8">
      <c r="A31" s="182" t="s">
        <v>1129</v>
      </c>
      <c r="B31" s="78">
        <v>1257.6492616603259</v>
      </c>
      <c r="C31" s="78">
        <v>1227.0604363290565</v>
      </c>
      <c r="D31" s="78">
        <v>261.62616800640552</v>
      </c>
      <c r="E31" s="181">
        <v>0.21321375888305974</v>
      </c>
      <c r="F31" s="78">
        <v>20.930093440512444</v>
      </c>
    </row>
    <row r="32" spans="1:8">
      <c r="A32" s="180" t="s">
        <v>1128</v>
      </c>
      <c r="B32" s="78">
        <v>3050.2249670906936</v>
      </c>
      <c r="C32" s="78">
        <v>2552.3781520873254</v>
      </c>
      <c r="D32" s="78">
        <v>1360.4845930883248</v>
      </c>
      <c r="E32" s="181">
        <v>0.53302626492697625</v>
      </c>
      <c r="F32" s="78">
        <v>108.83876744706599</v>
      </c>
    </row>
    <row r="33" spans="1:6">
      <c r="A33" s="180" t="s">
        <v>1162</v>
      </c>
      <c r="B33" s="78">
        <v>0.99783781087332957</v>
      </c>
      <c r="C33" s="78">
        <v>0.99783781087332957</v>
      </c>
      <c r="D33" s="78">
        <v>0.66257232683238365</v>
      </c>
      <c r="E33" s="181">
        <v>0.66400803779171869</v>
      </c>
      <c r="F33" s="78">
        <v>5.300578614659069E-2</v>
      </c>
    </row>
    <row r="34" spans="1:6">
      <c r="A34" s="180" t="s">
        <v>1137</v>
      </c>
      <c r="B34" s="78">
        <v>0</v>
      </c>
      <c r="C34" s="78">
        <v>0</v>
      </c>
      <c r="D34" s="78">
        <v>0</v>
      </c>
      <c r="E34" s="181">
        <v>0</v>
      </c>
      <c r="F34" s="78">
        <v>0</v>
      </c>
    </row>
    <row r="35" spans="1:6">
      <c r="A35" s="180" t="s">
        <v>1158</v>
      </c>
      <c r="B35" s="78">
        <v>0</v>
      </c>
      <c r="C35" s="78">
        <v>0</v>
      </c>
      <c r="D35" s="78">
        <v>0</v>
      </c>
      <c r="E35" s="181">
        <v>0</v>
      </c>
      <c r="F35" s="78">
        <v>0</v>
      </c>
    </row>
    <row r="36" spans="1:6">
      <c r="A36" s="180" t="s">
        <v>1139</v>
      </c>
      <c r="B36" s="78">
        <v>0</v>
      </c>
      <c r="C36" s="78">
        <v>0</v>
      </c>
      <c r="D36" s="78">
        <v>0</v>
      </c>
      <c r="E36" s="181">
        <v>0</v>
      </c>
      <c r="F36" s="78">
        <v>0</v>
      </c>
    </row>
    <row r="37" spans="1:6">
      <c r="A37" s="182" t="s">
        <v>1140</v>
      </c>
      <c r="B37" s="78">
        <v>0</v>
      </c>
      <c r="C37" s="78">
        <v>0</v>
      </c>
      <c r="D37" s="78">
        <v>0</v>
      </c>
      <c r="E37" s="181">
        <v>0</v>
      </c>
      <c r="F37" s="78">
        <v>0</v>
      </c>
    </row>
    <row r="38" spans="1:6">
      <c r="A38" s="182" t="s">
        <v>1141</v>
      </c>
      <c r="B38" s="78">
        <v>0</v>
      </c>
      <c r="C38" s="78">
        <v>0</v>
      </c>
      <c r="D38" s="78">
        <v>0</v>
      </c>
      <c r="E38" s="181">
        <v>0</v>
      </c>
      <c r="F38" s="78">
        <v>0</v>
      </c>
    </row>
    <row r="39" spans="1:6">
      <c r="A39" s="180" t="s">
        <v>1142</v>
      </c>
      <c r="B39" s="78">
        <v>0</v>
      </c>
      <c r="C39" s="78">
        <v>0</v>
      </c>
      <c r="D39" s="78">
        <v>0</v>
      </c>
      <c r="E39" s="181">
        <v>0</v>
      </c>
      <c r="F39" s="78">
        <v>0</v>
      </c>
    </row>
    <row r="40" spans="1:6">
      <c r="A40" s="182" t="s">
        <v>1143</v>
      </c>
      <c r="B40" s="78">
        <v>0</v>
      </c>
      <c r="C40" s="78">
        <v>0</v>
      </c>
      <c r="D40" s="78">
        <v>0</v>
      </c>
      <c r="E40" s="181">
        <v>0</v>
      </c>
      <c r="F40" s="78">
        <v>0</v>
      </c>
    </row>
    <row r="41" spans="1:6">
      <c r="A41" s="180" t="s">
        <v>1131</v>
      </c>
      <c r="B41" s="78">
        <v>0</v>
      </c>
      <c r="C41" s="78">
        <v>0</v>
      </c>
      <c r="D41" s="78">
        <v>0</v>
      </c>
      <c r="E41" s="181">
        <v>0</v>
      </c>
      <c r="F41" s="78">
        <v>0</v>
      </c>
    </row>
    <row r="42" spans="1:6">
      <c r="A42" s="637" t="s">
        <v>1380</v>
      </c>
      <c r="B42" s="183">
        <v>4574.7474471018359</v>
      </c>
      <c r="C42" s="183">
        <v>4046.3118067671985</v>
      </c>
      <c r="D42" s="183">
        <v>1808.6083909422605</v>
      </c>
      <c r="E42" s="184">
        <v>0.44697701939763473</v>
      </c>
      <c r="F42" s="183">
        <v>144.68867127538084</v>
      </c>
    </row>
    <row r="43" spans="1:6">
      <c r="A43" s="1696" t="s">
        <v>1381</v>
      </c>
      <c r="B43" s="1696"/>
      <c r="C43" s="1696"/>
      <c r="D43" s="1696"/>
      <c r="E43" s="1696"/>
      <c r="F43" s="185"/>
    </row>
  </sheetData>
  <mergeCells count="4">
    <mergeCell ref="A1:F1"/>
    <mergeCell ref="A21:E21"/>
    <mergeCell ref="C24:F24"/>
    <mergeCell ref="A43:E4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2" fitToHeight="20" orientation="landscape" r:id="rId1"/>
</worksheet>
</file>

<file path=xl/worksheets/sheet6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1"/>
  <sheetViews>
    <sheetView showGridLines="0" zoomScaleNormal="100" workbookViewId="0"/>
  </sheetViews>
  <sheetFormatPr baseColWidth="10" defaultColWidth="8.85546875" defaultRowHeight="12.75"/>
  <cols>
    <col min="1" max="1" width="59.42578125" customWidth="1"/>
    <col min="2" max="5" width="5.7109375" customWidth="1"/>
    <col min="6" max="6" width="7.28515625" customWidth="1"/>
    <col min="7" max="10" width="5.7109375" customWidth="1"/>
    <col min="11" max="11" width="7.140625" customWidth="1"/>
    <col min="12" max="12" width="5.7109375" customWidth="1"/>
    <col min="13" max="13" width="7.28515625" customWidth="1"/>
    <col min="14" max="14" width="8.5703125" customWidth="1"/>
    <col min="15" max="15" width="10.140625" customWidth="1"/>
  </cols>
  <sheetData>
    <row r="1" spans="1:15" ht="12.75" customHeight="1">
      <c r="A1" s="1434" t="s">
        <v>819</v>
      </c>
      <c r="B1" s="1434"/>
      <c r="C1" s="1434"/>
      <c r="D1" s="1434"/>
      <c r="E1" s="1434"/>
      <c r="F1" s="1434"/>
      <c r="G1" s="1434"/>
      <c r="H1" s="1434"/>
      <c r="I1" s="1434"/>
      <c r="J1" s="1434"/>
      <c r="K1" s="1434"/>
      <c r="L1" s="1434"/>
      <c r="M1" s="1434"/>
      <c r="N1" s="1434"/>
      <c r="O1" s="1434"/>
    </row>
    <row r="2" spans="1:15" ht="12.75" customHeight="1">
      <c r="A2" s="1400" t="s">
        <v>881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</row>
    <row r="3" spans="1:15" ht="39.75" customHeight="1">
      <c r="A3" s="1127"/>
      <c r="B3" s="1128" t="s">
        <v>39</v>
      </c>
      <c r="C3" s="1128" t="s">
        <v>15</v>
      </c>
      <c r="D3" s="1128" t="s">
        <v>40</v>
      </c>
      <c r="E3" s="1128" t="s">
        <v>41</v>
      </c>
      <c r="F3" s="1128" t="s">
        <v>42</v>
      </c>
      <c r="G3" s="1128" t="s">
        <v>43</v>
      </c>
      <c r="H3" s="1128" t="s">
        <v>44</v>
      </c>
      <c r="I3" s="1128" t="s">
        <v>45</v>
      </c>
      <c r="J3" s="1128" t="s">
        <v>46</v>
      </c>
      <c r="K3" s="1128" t="s">
        <v>19</v>
      </c>
      <c r="L3" s="1128" t="s">
        <v>47</v>
      </c>
      <c r="M3" s="1128" t="s">
        <v>624</v>
      </c>
      <c r="N3" s="1128" t="s">
        <v>30</v>
      </c>
      <c r="O3" s="186" t="s">
        <v>284</v>
      </c>
    </row>
    <row r="4" spans="1:15" ht="12" customHeight="1">
      <c r="A4" s="187" t="s">
        <v>1132</v>
      </c>
      <c r="B4" s="188">
        <v>18.19891114815</v>
      </c>
      <c r="C4" s="188">
        <v>0</v>
      </c>
      <c r="D4" s="188">
        <v>0</v>
      </c>
      <c r="E4" s="188">
        <v>0</v>
      </c>
      <c r="F4" s="188">
        <v>0</v>
      </c>
      <c r="G4" s="188">
        <v>0</v>
      </c>
      <c r="H4" s="188">
        <v>0</v>
      </c>
      <c r="I4" s="188">
        <v>0</v>
      </c>
      <c r="J4" s="188">
        <v>0</v>
      </c>
      <c r="K4" s="188">
        <v>0</v>
      </c>
      <c r="L4" s="188">
        <v>0</v>
      </c>
      <c r="M4" s="188">
        <v>0</v>
      </c>
      <c r="N4" s="188">
        <v>18.19891114815</v>
      </c>
      <c r="O4" s="188">
        <v>18.198911160000002</v>
      </c>
    </row>
    <row r="5" spans="1:15" ht="12" customHeight="1">
      <c r="A5" s="550" t="s">
        <v>1133</v>
      </c>
      <c r="B5" s="188">
        <v>39.0279935101576</v>
      </c>
      <c r="C5" s="188">
        <v>0</v>
      </c>
      <c r="D5" s="188">
        <v>0</v>
      </c>
      <c r="E5" s="188">
        <v>0</v>
      </c>
      <c r="F5" s="188">
        <v>0.26565899999999998</v>
      </c>
      <c r="G5" s="188">
        <v>0</v>
      </c>
      <c r="H5" s="188">
        <v>0</v>
      </c>
      <c r="I5" s="188">
        <v>0</v>
      </c>
      <c r="J5" s="188">
        <v>0</v>
      </c>
      <c r="K5" s="188">
        <v>0</v>
      </c>
      <c r="L5" s="188">
        <v>0</v>
      </c>
      <c r="M5" s="188">
        <v>0</v>
      </c>
      <c r="N5" s="188">
        <v>39.2936525101576</v>
      </c>
      <c r="O5" s="188">
        <v>39.027993520000003</v>
      </c>
    </row>
    <row r="6" spans="1:15" ht="12" customHeight="1">
      <c r="A6" s="187" t="s">
        <v>1134</v>
      </c>
      <c r="B6" s="188">
        <v>0</v>
      </c>
      <c r="C6" s="188">
        <v>0</v>
      </c>
      <c r="D6" s="188">
        <v>0</v>
      </c>
      <c r="E6" s="188">
        <v>0</v>
      </c>
      <c r="F6" s="188">
        <v>0</v>
      </c>
      <c r="G6" s="188">
        <v>0</v>
      </c>
      <c r="H6" s="188">
        <v>0</v>
      </c>
      <c r="I6" s="188">
        <v>0</v>
      </c>
      <c r="J6" s="188">
        <v>0</v>
      </c>
      <c r="K6" s="188">
        <v>155.80703297251799</v>
      </c>
      <c r="L6" s="188">
        <v>0</v>
      </c>
      <c r="M6" s="188">
        <v>0</v>
      </c>
      <c r="N6" s="188">
        <v>155.80703297251799</v>
      </c>
      <c r="O6" s="188">
        <v>155.80703299999999</v>
      </c>
    </row>
    <row r="7" spans="1:15" ht="12" customHeight="1">
      <c r="A7" s="187" t="s">
        <v>1135</v>
      </c>
      <c r="B7" s="188">
        <v>0</v>
      </c>
      <c r="C7" s="188">
        <v>0</v>
      </c>
      <c r="D7" s="188">
        <v>0</v>
      </c>
      <c r="E7" s="188">
        <v>0</v>
      </c>
      <c r="F7" s="188">
        <v>0</v>
      </c>
      <c r="G7" s="188">
        <v>0</v>
      </c>
      <c r="H7" s="188">
        <v>0</v>
      </c>
      <c r="I7" s="188">
        <v>0</v>
      </c>
      <c r="J7" s="188">
        <v>0</v>
      </c>
      <c r="K7" s="188">
        <v>0</v>
      </c>
      <c r="L7" s="188">
        <v>0</v>
      </c>
      <c r="M7" s="188">
        <v>0</v>
      </c>
      <c r="N7" s="188">
        <v>0</v>
      </c>
      <c r="O7" s="188">
        <v>0</v>
      </c>
    </row>
    <row r="8" spans="1:15" ht="12" customHeight="1">
      <c r="A8" s="187" t="s">
        <v>1136</v>
      </c>
      <c r="B8" s="188">
        <v>0</v>
      </c>
      <c r="C8" s="188">
        <v>0</v>
      </c>
      <c r="D8" s="188">
        <v>0</v>
      </c>
      <c r="E8" s="188">
        <v>0</v>
      </c>
      <c r="F8" s="188">
        <v>0</v>
      </c>
      <c r="G8" s="188">
        <v>0</v>
      </c>
      <c r="H8" s="188">
        <v>0</v>
      </c>
      <c r="I8" s="188">
        <v>0</v>
      </c>
      <c r="J8" s="188">
        <v>0</v>
      </c>
      <c r="K8" s="188">
        <v>0</v>
      </c>
      <c r="L8" s="188">
        <v>0</v>
      </c>
      <c r="M8" s="188">
        <v>0</v>
      </c>
      <c r="N8" s="188">
        <v>0</v>
      </c>
      <c r="O8" s="188">
        <v>0</v>
      </c>
    </row>
    <row r="9" spans="1:15" ht="12" customHeight="1">
      <c r="A9" s="187" t="s">
        <v>1129</v>
      </c>
      <c r="B9" s="188">
        <v>3.1</v>
      </c>
      <c r="C9" s="188">
        <v>9.8926800000000004</v>
      </c>
      <c r="D9" s="188">
        <v>50.382419133819994</v>
      </c>
      <c r="E9" s="188">
        <v>0</v>
      </c>
      <c r="F9" s="188">
        <v>1512.1800030194499</v>
      </c>
      <c r="G9" s="188">
        <v>0</v>
      </c>
      <c r="H9" s="188">
        <v>87.280298106717396</v>
      </c>
      <c r="I9" s="188">
        <v>0</v>
      </c>
      <c r="J9" s="188">
        <v>0</v>
      </c>
      <c r="K9" s="188">
        <v>11.674818</v>
      </c>
      <c r="L9" s="188">
        <v>0</v>
      </c>
      <c r="M9" s="188">
        <v>0</v>
      </c>
      <c r="N9" s="188">
        <v>1674.5102182599899</v>
      </c>
      <c r="O9" s="188">
        <v>93.336657509999995</v>
      </c>
    </row>
    <row r="10" spans="1:15" ht="12" customHeight="1">
      <c r="A10" s="187" t="s">
        <v>1128</v>
      </c>
      <c r="B10" s="188">
        <v>315.6493284956</v>
      </c>
      <c r="C10" s="188">
        <v>0</v>
      </c>
      <c r="D10" s="188">
        <v>0</v>
      </c>
      <c r="E10" s="188">
        <v>0</v>
      </c>
      <c r="F10" s="188">
        <v>602.90970821304404</v>
      </c>
      <c r="G10" s="188">
        <v>0</v>
      </c>
      <c r="H10" s="188">
        <v>0</v>
      </c>
      <c r="I10" s="188">
        <v>0</v>
      </c>
      <c r="J10" s="188">
        <v>0</v>
      </c>
      <c r="K10" s="188">
        <v>886.25284007323</v>
      </c>
      <c r="L10" s="188">
        <v>0</v>
      </c>
      <c r="M10" s="188">
        <v>0</v>
      </c>
      <c r="N10" s="188">
        <v>1804.8118767818698</v>
      </c>
      <c r="O10" s="188">
        <v>1673.5572808699917</v>
      </c>
    </row>
    <row r="11" spans="1:15" ht="12" customHeight="1">
      <c r="A11" s="187" t="s">
        <v>1162</v>
      </c>
      <c r="B11" s="188">
        <v>0</v>
      </c>
      <c r="C11" s="188">
        <v>0</v>
      </c>
      <c r="D11" s="188">
        <v>0</v>
      </c>
      <c r="E11" s="188">
        <v>0</v>
      </c>
      <c r="F11" s="188">
        <v>0</v>
      </c>
      <c r="G11" s="188">
        <v>0</v>
      </c>
      <c r="H11" s="188">
        <v>0</v>
      </c>
      <c r="I11" s="188">
        <v>0</v>
      </c>
      <c r="J11" s="188">
        <v>1.2865157890196</v>
      </c>
      <c r="K11" s="188">
        <v>0</v>
      </c>
      <c r="L11" s="188">
        <v>0</v>
      </c>
      <c r="M11" s="188">
        <v>0</v>
      </c>
      <c r="N11" s="188">
        <v>1.2865157890196</v>
      </c>
      <c r="O11" s="188">
        <v>0.65812179999999998</v>
      </c>
    </row>
    <row r="12" spans="1:15" ht="12" customHeight="1">
      <c r="A12" s="187" t="s">
        <v>1137</v>
      </c>
      <c r="B12" s="188">
        <v>0</v>
      </c>
      <c r="C12" s="188">
        <v>0</v>
      </c>
      <c r="D12" s="188">
        <v>0</v>
      </c>
      <c r="E12" s="188">
        <v>0</v>
      </c>
      <c r="F12" s="188">
        <v>0</v>
      </c>
      <c r="G12" s="188">
        <v>0</v>
      </c>
      <c r="H12" s="188">
        <v>0</v>
      </c>
      <c r="I12" s="188">
        <v>0</v>
      </c>
      <c r="J12" s="188">
        <v>0</v>
      </c>
      <c r="K12" s="188">
        <v>0</v>
      </c>
      <c r="L12" s="188">
        <v>0</v>
      </c>
      <c r="M12" s="188">
        <v>0</v>
      </c>
      <c r="N12" s="188">
        <v>0</v>
      </c>
      <c r="O12" s="188">
        <v>0</v>
      </c>
    </row>
    <row r="13" spans="1:15" ht="12" customHeight="1">
      <c r="A13" s="187" t="s">
        <v>1158</v>
      </c>
      <c r="B13" s="188">
        <v>0</v>
      </c>
      <c r="C13" s="188">
        <v>0</v>
      </c>
      <c r="D13" s="188">
        <v>0</v>
      </c>
      <c r="E13" s="188">
        <v>0</v>
      </c>
      <c r="F13" s="188">
        <v>0</v>
      </c>
      <c r="G13" s="188">
        <v>0</v>
      </c>
      <c r="H13" s="188">
        <v>0</v>
      </c>
      <c r="I13" s="188">
        <v>0</v>
      </c>
      <c r="J13" s="188">
        <v>0</v>
      </c>
      <c r="K13" s="188">
        <v>2.4455879999999999</v>
      </c>
      <c r="L13" s="188">
        <v>0</v>
      </c>
      <c r="M13" s="188">
        <v>0</v>
      </c>
      <c r="N13" s="188">
        <v>2.4455879999999999</v>
      </c>
      <c r="O13" s="188">
        <v>0</v>
      </c>
    </row>
    <row r="14" spans="1:15" ht="12" customHeight="1">
      <c r="A14" s="187" t="s">
        <v>1139</v>
      </c>
      <c r="B14" s="188">
        <v>0</v>
      </c>
      <c r="C14" s="188">
        <v>0</v>
      </c>
      <c r="D14" s="188">
        <v>0</v>
      </c>
      <c r="E14" s="188">
        <v>0</v>
      </c>
      <c r="F14" s="188">
        <v>0</v>
      </c>
      <c r="G14" s="188">
        <v>0</v>
      </c>
      <c r="H14" s="188">
        <v>0</v>
      </c>
      <c r="I14" s="188">
        <v>0</v>
      </c>
      <c r="J14" s="188">
        <v>0</v>
      </c>
      <c r="K14" s="188">
        <v>0</v>
      </c>
      <c r="L14" s="188">
        <v>0</v>
      </c>
      <c r="M14" s="188">
        <v>0</v>
      </c>
      <c r="N14" s="188">
        <v>0</v>
      </c>
      <c r="O14" s="188">
        <v>0</v>
      </c>
    </row>
    <row r="15" spans="1:15" ht="12" customHeight="1">
      <c r="A15" s="187" t="s">
        <v>1140</v>
      </c>
      <c r="B15" s="188">
        <v>0</v>
      </c>
      <c r="C15" s="188">
        <v>0</v>
      </c>
      <c r="D15" s="188">
        <v>0</v>
      </c>
      <c r="E15" s="188">
        <v>0</v>
      </c>
      <c r="F15" s="188">
        <v>0</v>
      </c>
      <c r="G15" s="188">
        <v>0</v>
      </c>
      <c r="H15" s="188">
        <v>0</v>
      </c>
      <c r="I15" s="188">
        <v>0</v>
      </c>
      <c r="J15" s="188">
        <v>0</v>
      </c>
      <c r="K15" s="188">
        <v>0</v>
      </c>
      <c r="L15" s="188">
        <v>0</v>
      </c>
      <c r="M15" s="188">
        <v>0</v>
      </c>
      <c r="N15" s="188">
        <v>0</v>
      </c>
      <c r="O15" s="188">
        <v>0</v>
      </c>
    </row>
    <row r="16" spans="1:15" ht="12" customHeight="1">
      <c r="A16" s="187" t="s">
        <v>1141</v>
      </c>
      <c r="B16" s="188">
        <v>0</v>
      </c>
      <c r="C16" s="188">
        <v>0</v>
      </c>
      <c r="D16" s="188">
        <v>0</v>
      </c>
      <c r="E16" s="188">
        <v>0</v>
      </c>
      <c r="F16" s="188">
        <v>0</v>
      </c>
      <c r="G16" s="188">
        <v>0</v>
      </c>
      <c r="H16" s="188">
        <v>0</v>
      </c>
      <c r="I16" s="188">
        <v>0</v>
      </c>
      <c r="J16" s="188">
        <v>0</v>
      </c>
      <c r="K16" s="188">
        <v>0</v>
      </c>
      <c r="L16" s="188">
        <v>0</v>
      </c>
      <c r="M16" s="188">
        <v>0</v>
      </c>
      <c r="N16" s="188">
        <v>0</v>
      </c>
      <c r="O16" s="188">
        <v>0</v>
      </c>
    </row>
    <row r="17" spans="1:15" ht="12" customHeight="1">
      <c r="A17" s="187" t="s">
        <v>1142</v>
      </c>
      <c r="B17" s="188">
        <v>0</v>
      </c>
      <c r="C17" s="188">
        <v>0</v>
      </c>
      <c r="D17" s="188">
        <v>0</v>
      </c>
      <c r="E17" s="188">
        <v>0</v>
      </c>
      <c r="F17" s="188">
        <v>0</v>
      </c>
      <c r="G17" s="188">
        <v>0</v>
      </c>
      <c r="H17" s="188">
        <v>0</v>
      </c>
      <c r="I17" s="188">
        <v>0</v>
      </c>
      <c r="J17" s="188">
        <v>0</v>
      </c>
      <c r="K17" s="188">
        <v>0</v>
      </c>
      <c r="L17" s="188">
        <v>0</v>
      </c>
      <c r="M17" s="188">
        <v>0</v>
      </c>
      <c r="N17" s="188">
        <v>0</v>
      </c>
      <c r="O17" s="188">
        <v>0</v>
      </c>
    </row>
    <row r="18" spans="1:15" ht="12" customHeight="1">
      <c r="A18" s="187" t="s">
        <v>1143</v>
      </c>
      <c r="B18" s="188">
        <v>0</v>
      </c>
      <c r="C18" s="188">
        <v>0</v>
      </c>
      <c r="D18" s="188">
        <v>0</v>
      </c>
      <c r="E18" s="188">
        <v>0</v>
      </c>
      <c r="F18" s="188">
        <v>0</v>
      </c>
      <c r="G18" s="188">
        <v>0</v>
      </c>
      <c r="H18" s="188">
        <v>0</v>
      </c>
      <c r="I18" s="188">
        <v>0</v>
      </c>
      <c r="J18" s="188">
        <v>0</v>
      </c>
      <c r="K18" s="188">
        <v>0</v>
      </c>
      <c r="L18" s="188">
        <v>0</v>
      </c>
      <c r="M18" s="188">
        <v>0</v>
      </c>
      <c r="N18" s="188">
        <v>0</v>
      </c>
      <c r="O18" s="188">
        <v>0</v>
      </c>
    </row>
    <row r="19" spans="1:15" ht="12" customHeight="1">
      <c r="A19" s="187" t="s">
        <v>1131</v>
      </c>
      <c r="B19" s="188">
        <v>0</v>
      </c>
      <c r="C19" s="188">
        <v>0</v>
      </c>
      <c r="D19" s="188">
        <v>0</v>
      </c>
      <c r="E19" s="188">
        <v>0</v>
      </c>
      <c r="F19" s="188">
        <v>0</v>
      </c>
      <c r="G19" s="188">
        <v>0</v>
      </c>
      <c r="H19" s="188">
        <v>0</v>
      </c>
      <c r="I19" s="188">
        <v>0</v>
      </c>
      <c r="J19" s="188">
        <v>0</v>
      </c>
      <c r="K19" s="188">
        <v>0</v>
      </c>
      <c r="L19" s="188">
        <v>0</v>
      </c>
      <c r="M19" s="188">
        <v>0</v>
      </c>
      <c r="N19" s="188">
        <v>0</v>
      </c>
      <c r="O19" s="188">
        <v>0</v>
      </c>
    </row>
    <row r="20" spans="1:15" ht="12" customHeight="1">
      <c r="A20" s="1129" t="s">
        <v>1380</v>
      </c>
      <c r="B20" s="1130">
        <v>375.97623315390763</v>
      </c>
      <c r="C20" s="1130">
        <v>9.8926800000000004</v>
      </c>
      <c r="D20" s="1130">
        <v>50.382419133819994</v>
      </c>
      <c r="E20" s="1130">
        <v>0</v>
      </c>
      <c r="F20" s="1130">
        <v>2115.3553702324939</v>
      </c>
      <c r="G20" s="1130">
        <v>0</v>
      </c>
      <c r="H20" s="1130">
        <v>87.280298106717396</v>
      </c>
      <c r="I20" s="1130">
        <v>0</v>
      </c>
      <c r="J20" s="1130">
        <v>1.2865157890196</v>
      </c>
      <c r="K20" s="1130">
        <v>1056.180279045748</v>
      </c>
      <c r="L20" s="1130">
        <v>0</v>
      </c>
      <c r="M20" s="1130">
        <v>0</v>
      </c>
      <c r="N20" s="1130">
        <v>3696.353795461705</v>
      </c>
      <c r="O20" s="1130">
        <v>1980.5859978599917</v>
      </c>
    </row>
    <row r="21" spans="1:15" ht="19.5" customHeight="1">
      <c r="A21" s="1537" t="s">
        <v>1382</v>
      </c>
      <c r="B21" s="1479" t="s">
        <v>0</v>
      </c>
      <c r="C21" s="1479" t="s">
        <v>0</v>
      </c>
      <c r="D21" s="1479" t="s">
        <v>0</v>
      </c>
      <c r="E21" s="1479" t="s">
        <v>0</v>
      </c>
      <c r="F21" s="1479" t="s">
        <v>0</v>
      </c>
      <c r="G21" s="1479" t="s">
        <v>0</v>
      </c>
      <c r="H21" s="1479" t="s">
        <v>0</v>
      </c>
      <c r="I21" s="1479" t="s">
        <v>0</v>
      </c>
      <c r="J21" s="1479" t="s">
        <v>0</v>
      </c>
      <c r="K21" s="1479" t="s">
        <v>0</v>
      </c>
      <c r="L21" s="1479" t="s">
        <v>0</v>
      </c>
      <c r="M21" s="1479" t="s">
        <v>0</v>
      </c>
      <c r="N21" s="1479" t="s">
        <v>0</v>
      </c>
      <c r="O21" s="64"/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scale="95" fitToHeight="20" orientation="landscape" r:id="rId1"/>
  <ignoredErrors>
    <ignoredError sqref="B2:L3" numberStoredAsText="1"/>
  </ignoredErrors>
</worksheet>
</file>

<file path=xl/worksheets/sheet6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21"/>
  <sheetViews>
    <sheetView showGridLines="0" zoomScaleNormal="100" workbookViewId="0">
      <selection sqref="A1:L1"/>
    </sheetView>
  </sheetViews>
  <sheetFormatPr baseColWidth="10" defaultColWidth="8.85546875" defaultRowHeight="12.75"/>
  <cols>
    <col min="1" max="1" width="60.140625" customWidth="1"/>
    <col min="2" max="12" width="5.7109375" customWidth="1"/>
    <col min="13" max="13" width="7.140625" customWidth="1"/>
    <col min="14" max="14" width="5.7109375" customWidth="1"/>
    <col min="15" max="15" width="9.85546875" customWidth="1"/>
  </cols>
  <sheetData>
    <row r="1" spans="1:15" ht="15" customHeight="1">
      <c r="A1" s="1764" t="s">
        <v>820</v>
      </c>
      <c r="B1" s="1764"/>
      <c r="C1" s="1764"/>
      <c r="D1" s="1764"/>
      <c r="E1" s="1764"/>
      <c r="F1" s="1764"/>
      <c r="G1" s="1764"/>
      <c r="H1" s="1764"/>
      <c r="I1" s="1764"/>
      <c r="J1" s="1764"/>
      <c r="K1" s="1764"/>
      <c r="L1" s="1764"/>
      <c r="M1" s="1541" t="s">
        <v>0</v>
      </c>
      <c r="N1" s="1541" t="s">
        <v>0</v>
      </c>
      <c r="O1" s="1541" t="s">
        <v>0</v>
      </c>
    </row>
    <row r="2" spans="1:15" ht="12.75" customHeight="1">
      <c r="A2" s="1400" t="s">
        <v>881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51"/>
      <c r="M2" s="51"/>
      <c r="N2" s="51"/>
      <c r="O2" s="51"/>
    </row>
    <row r="3" spans="1:15" ht="39.75" customHeight="1">
      <c r="A3" s="1127"/>
      <c r="B3" s="186" t="s">
        <v>39</v>
      </c>
      <c r="C3" s="186" t="s">
        <v>15</v>
      </c>
      <c r="D3" s="186" t="s">
        <v>40</v>
      </c>
      <c r="E3" s="186" t="s">
        <v>41</v>
      </c>
      <c r="F3" s="186" t="s">
        <v>42</v>
      </c>
      <c r="G3" s="186" t="s">
        <v>43</v>
      </c>
      <c r="H3" s="186" t="s">
        <v>44</v>
      </c>
      <c r="I3" s="186" t="s">
        <v>45</v>
      </c>
      <c r="J3" s="186" t="s">
        <v>46</v>
      </c>
      <c r="K3" s="186" t="s">
        <v>19</v>
      </c>
      <c r="L3" s="186" t="s">
        <v>47</v>
      </c>
      <c r="M3" s="186" t="s">
        <v>624</v>
      </c>
      <c r="N3" s="186" t="s">
        <v>31</v>
      </c>
      <c r="O3" s="186" t="s">
        <v>284</v>
      </c>
    </row>
    <row r="4" spans="1:15" ht="12.75" customHeight="1">
      <c r="A4" s="187" t="s">
        <v>1132</v>
      </c>
      <c r="B4" s="1371">
        <v>0</v>
      </c>
      <c r="C4" s="1371">
        <v>0</v>
      </c>
      <c r="D4" s="1371">
        <v>0</v>
      </c>
      <c r="E4" s="1371">
        <v>0</v>
      </c>
      <c r="F4" s="1371">
        <v>0</v>
      </c>
      <c r="G4" s="1371">
        <v>0</v>
      </c>
      <c r="H4" s="1371">
        <v>0</v>
      </c>
      <c r="I4" s="1371">
        <v>0</v>
      </c>
      <c r="J4" s="1371">
        <v>0</v>
      </c>
      <c r="K4" s="1371">
        <v>0</v>
      </c>
      <c r="L4" s="1371">
        <v>0</v>
      </c>
      <c r="M4" s="1371">
        <v>0</v>
      </c>
      <c r="N4" s="1371">
        <v>0</v>
      </c>
      <c r="O4" s="1371">
        <v>0</v>
      </c>
    </row>
    <row r="5" spans="1:15" ht="12.75" customHeight="1">
      <c r="A5" s="550" t="s">
        <v>1133</v>
      </c>
      <c r="B5" s="1371">
        <v>0</v>
      </c>
      <c r="C5" s="1371">
        <v>0</v>
      </c>
      <c r="D5" s="1371">
        <v>0</v>
      </c>
      <c r="E5" s="1371">
        <v>0</v>
      </c>
      <c r="F5" s="1371">
        <v>5.31318E-2</v>
      </c>
      <c r="G5" s="1371">
        <v>0</v>
      </c>
      <c r="H5" s="1371">
        <v>0</v>
      </c>
      <c r="I5" s="1371">
        <v>0</v>
      </c>
      <c r="J5" s="1371">
        <v>0</v>
      </c>
      <c r="K5" s="1371">
        <v>0</v>
      </c>
      <c r="L5" s="1371">
        <v>0</v>
      </c>
      <c r="M5" s="1371">
        <v>0</v>
      </c>
      <c r="N5" s="1371">
        <v>5.31318E-2</v>
      </c>
      <c r="O5" s="1371">
        <v>0</v>
      </c>
    </row>
    <row r="6" spans="1:15" ht="12.75" customHeight="1">
      <c r="A6" s="187" t="s">
        <v>1134</v>
      </c>
      <c r="B6" s="1371">
        <v>0</v>
      </c>
      <c r="C6" s="1371">
        <v>0</v>
      </c>
      <c r="D6" s="1371">
        <v>0</v>
      </c>
      <c r="E6" s="1371">
        <v>0</v>
      </c>
      <c r="F6" s="1371">
        <v>0</v>
      </c>
      <c r="G6" s="1371">
        <v>0</v>
      </c>
      <c r="H6" s="1371">
        <v>0</v>
      </c>
      <c r="I6" s="1371">
        <v>0</v>
      </c>
      <c r="J6" s="1371">
        <v>0</v>
      </c>
      <c r="K6" s="1371">
        <v>155.80703297251799</v>
      </c>
      <c r="L6" s="1371">
        <v>0</v>
      </c>
      <c r="M6" s="1371">
        <v>0</v>
      </c>
      <c r="N6" s="1371">
        <v>155.80703297251799</v>
      </c>
      <c r="O6" s="1371">
        <v>155.80703297251799</v>
      </c>
    </row>
    <row r="7" spans="1:15" ht="12.75" customHeight="1">
      <c r="A7" s="187" t="s">
        <v>1135</v>
      </c>
      <c r="B7" s="1371">
        <v>0</v>
      </c>
      <c r="C7" s="1371">
        <v>0</v>
      </c>
      <c r="D7" s="1371">
        <v>0</v>
      </c>
      <c r="E7" s="1371">
        <v>0</v>
      </c>
      <c r="F7" s="1371">
        <v>0</v>
      </c>
      <c r="G7" s="1371">
        <v>0</v>
      </c>
      <c r="H7" s="1371">
        <v>0</v>
      </c>
      <c r="I7" s="1371">
        <v>0</v>
      </c>
      <c r="J7" s="1371">
        <v>0</v>
      </c>
      <c r="K7" s="1371">
        <v>0</v>
      </c>
      <c r="L7" s="1371">
        <v>0</v>
      </c>
      <c r="M7" s="1371">
        <v>0</v>
      </c>
      <c r="N7" s="1371">
        <v>0</v>
      </c>
      <c r="O7" s="1371">
        <v>0</v>
      </c>
    </row>
    <row r="8" spans="1:15" ht="12.75" customHeight="1">
      <c r="A8" s="187" t="s">
        <v>1136</v>
      </c>
      <c r="B8" s="1371">
        <v>0</v>
      </c>
      <c r="C8" s="1371">
        <v>0</v>
      </c>
      <c r="D8" s="1371">
        <v>0</v>
      </c>
      <c r="E8" s="1371">
        <v>0</v>
      </c>
      <c r="F8" s="1371">
        <v>0</v>
      </c>
      <c r="G8" s="1371">
        <v>0</v>
      </c>
      <c r="H8" s="1371">
        <v>0</v>
      </c>
      <c r="I8" s="1371">
        <v>0</v>
      </c>
      <c r="J8" s="1371">
        <v>0</v>
      </c>
      <c r="K8" s="1371">
        <v>0</v>
      </c>
      <c r="L8" s="1371">
        <v>0</v>
      </c>
      <c r="M8" s="1371">
        <v>0</v>
      </c>
      <c r="N8" s="1371">
        <v>0</v>
      </c>
      <c r="O8" s="1371">
        <v>0</v>
      </c>
    </row>
    <row r="9" spans="1:15" ht="12.75" customHeight="1">
      <c r="A9" s="187" t="s">
        <v>1129</v>
      </c>
      <c r="B9" s="1371">
        <v>0</v>
      </c>
      <c r="C9" s="1371">
        <v>0.19785360000000002</v>
      </c>
      <c r="D9" s="1371">
        <v>2.0152967653528</v>
      </c>
      <c r="E9" s="1371">
        <v>0</v>
      </c>
      <c r="F9" s="1371">
        <v>302.43600060389002</v>
      </c>
      <c r="G9" s="1371">
        <v>0</v>
      </c>
      <c r="H9" s="1371">
        <v>43.640149053358698</v>
      </c>
      <c r="I9" s="1371">
        <v>0</v>
      </c>
      <c r="J9" s="1371">
        <v>0</v>
      </c>
      <c r="K9" s="1371">
        <v>11.674818</v>
      </c>
      <c r="L9" s="1371">
        <v>0</v>
      </c>
      <c r="M9" s="1371">
        <v>0</v>
      </c>
      <c r="N9" s="1371">
        <v>359.96411802260155</v>
      </c>
      <c r="O9" s="1371">
        <v>15.457262442506217</v>
      </c>
    </row>
    <row r="10" spans="1:15" ht="12.75" customHeight="1">
      <c r="A10" s="187" t="s">
        <v>1128</v>
      </c>
      <c r="B10" s="1371">
        <v>0</v>
      </c>
      <c r="C10" s="1371">
        <v>0</v>
      </c>
      <c r="D10" s="1371">
        <v>0</v>
      </c>
      <c r="E10" s="1371">
        <v>0</v>
      </c>
      <c r="F10" s="1371">
        <v>120.51607245576137</v>
      </c>
      <c r="G10" s="1371">
        <v>0</v>
      </c>
      <c r="H10" s="1371">
        <v>0</v>
      </c>
      <c r="I10" s="1371">
        <v>0</v>
      </c>
      <c r="J10" s="1371">
        <v>0</v>
      </c>
      <c r="K10" s="1371">
        <v>885.76871489559869</v>
      </c>
      <c r="L10" s="1371">
        <v>0</v>
      </c>
      <c r="M10" s="1371">
        <v>0</v>
      </c>
      <c r="N10" s="1371">
        <v>1006.28478735136</v>
      </c>
      <c r="O10" s="1371">
        <v>875.08464635135851</v>
      </c>
    </row>
    <row r="11" spans="1:15" ht="12.75" customHeight="1">
      <c r="A11" s="187" t="s">
        <v>1162</v>
      </c>
      <c r="B11" s="1371">
        <v>0</v>
      </c>
      <c r="C11" s="1371">
        <v>0</v>
      </c>
      <c r="D11" s="1371">
        <v>0</v>
      </c>
      <c r="E11" s="1371">
        <v>0</v>
      </c>
      <c r="F11" s="1371">
        <v>0</v>
      </c>
      <c r="G11" s="1371">
        <v>0</v>
      </c>
      <c r="H11" s="1371">
        <v>0</v>
      </c>
      <c r="I11" s="1371">
        <v>0</v>
      </c>
      <c r="J11" s="1371">
        <v>0.81651636912000003</v>
      </c>
      <c r="K11" s="1371">
        <v>0</v>
      </c>
      <c r="L11" s="1371">
        <v>0</v>
      </c>
      <c r="M11" s="1371">
        <v>0</v>
      </c>
      <c r="N11" s="1371">
        <v>0.81651636912000003</v>
      </c>
      <c r="O11" s="1371">
        <v>0.43546436911999947</v>
      </c>
    </row>
    <row r="12" spans="1:15" ht="12.75" customHeight="1">
      <c r="A12" s="187" t="s">
        <v>1137</v>
      </c>
      <c r="B12" s="1371">
        <v>0</v>
      </c>
      <c r="C12" s="1371">
        <v>0</v>
      </c>
      <c r="D12" s="1371">
        <v>0</v>
      </c>
      <c r="E12" s="1371">
        <v>0</v>
      </c>
      <c r="F12" s="1371">
        <v>0</v>
      </c>
      <c r="G12" s="1371">
        <v>0</v>
      </c>
      <c r="H12" s="1371">
        <v>0</v>
      </c>
      <c r="I12" s="1371">
        <v>0</v>
      </c>
      <c r="J12" s="1371">
        <v>0</v>
      </c>
      <c r="K12" s="1371">
        <v>0</v>
      </c>
      <c r="L12" s="1371">
        <v>0</v>
      </c>
      <c r="M12" s="1371">
        <v>0</v>
      </c>
      <c r="N12" s="1371">
        <v>0</v>
      </c>
      <c r="O12" s="1371">
        <v>0</v>
      </c>
    </row>
    <row r="13" spans="1:15" ht="12.75" customHeight="1">
      <c r="A13" s="187" t="s">
        <v>1158</v>
      </c>
      <c r="B13" s="1371">
        <v>0</v>
      </c>
      <c r="C13" s="1371">
        <v>0</v>
      </c>
      <c r="D13" s="1371">
        <v>0</v>
      </c>
      <c r="E13" s="1371">
        <v>0</v>
      </c>
      <c r="F13" s="1371">
        <v>0</v>
      </c>
      <c r="G13" s="1371">
        <v>0</v>
      </c>
      <c r="H13" s="1371">
        <v>0</v>
      </c>
      <c r="I13" s="1371">
        <v>0</v>
      </c>
      <c r="J13" s="1371">
        <v>0</v>
      </c>
      <c r="K13" s="1371">
        <v>2.4455879999999999</v>
      </c>
      <c r="L13" s="1371">
        <v>0</v>
      </c>
      <c r="M13" s="1371">
        <v>0</v>
      </c>
      <c r="N13" s="1371">
        <v>2.4455879999999999</v>
      </c>
      <c r="O13" s="1371">
        <v>0</v>
      </c>
    </row>
    <row r="14" spans="1:15" ht="12.75" customHeight="1">
      <c r="A14" s="187" t="s">
        <v>1139</v>
      </c>
      <c r="B14" s="1371">
        <v>0</v>
      </c>
      <c r="C14" s="1371">
        <v>0</v>
      </c>
      <c r="D14" s="1371">
        <v>0</v>
      </c>
      <c r="E14" s="1371">
        <v>0</v>
      </c>
      <c r="F14" s="1371">
        <v>0</v>
      </c>
      <c r="G14" s="1371">
        <v>0</v>
      </c>
      <c r="H14" s="1371">
        <v>0</v>
      </c>
      <c r="I14" s="1371">
        <v>0</v>
      </c>
      <c r="J14" s="1371">
        <v>0</v>
      </c>
      <c r="K14" s="1371">
        <v>0</v>
      </c>
      <c r="L14" s="1371">
        <v>0</v>
      </c>
      <c r="M14" s="1371">
        <v>0</v>
      </c>
      <c r="N14" s="1371">
        <v>0</v>
      </c>
      <c r="O14" s="1371">
        <v>0</v>
      </c>
    </row>
    <row r="15" spans="1:15" ht="12.75" customHeight="1">
      <c r="A15" s="187" t="s">
        <v>1140</v>
      </c>
      <c r="B15" s="1371">
        <v>0</v>
      </c>
      <c r="C15" s="1371">
        <v>0</v>
      </c>
      <c r="D15" s="1371">
        <v>0</v>
      </c>
      <c r="E15" s="1371">
        <v>0</v>
      </c>
      <c r="F15" s="1371">
        <v>0</v>
      </c>
      <c r="G15" s="1371">
        <v>0</v>
      </c>
      <c r="H15" s="1371">
        <v>0</v>
      </c>
      <c r="I15" s="1371">
        <v>0</v>
      </c>
      <c r="J15" s="1371">
        <v>0</v>
      </c>
      <c r="K15" s="1371">
        <v>0</v>
      </c>
      <c r="L15" s="1371">
        <v>0</v>
      </c>
      <c r="M15" s="1371">
        <v>0</v>
      </c>
      <c r="N15" s="1371">
        <v>0</v>
      </c>
      <c r="O15" s="1371">
        <v>0</v>
      </c>
    </row>
    <row r="16" spans="1:15" ht="12.75" customHeight="1">
      <c r="A16" s="187" t="s">
        <v>1141</v>
      </c>
      <c r="B16" s="1371">
        <v>0</v>
      </c>
      <c r="C16" s="1371">
        <v>0</v>
      </c>
      <c r="D16" s="1371">
        <v>0</v>
      </c>
      <c r="E16" s="1371">
        <v>0</v>
      </c>
      <c r="F16" s="1371">
        <v>0</v>
      </c>
      <c r="G16" s="1371">
        <v>0</v>
      </c>
      <c r="H16" s="1371">
        <v>0</v>
      </c>
      <c r="I16" s="1371">
        <v>0</v>
      </c>
      <c r="J16" s="1371">
        <v>0</v>
      </c>
      <c r="K16" s="1371">
        <v>0</v>
      </c>
      <c r="L16" s="1371">
        <v>0</v>
      </c>
      <c r="M16" s="1371">
        <v>0</v>
      </c>
      <c r="N16" s="1371">
        <v>0</v>
      </c>
      <c r="O16" s="1371">
        <v>0</v>
      </c>
    </row>
    <row r="17" spans="1:15" ht="12.75" customHeight="1">
      <c r="A17" s="187" t="s">
        <v>1142</v>
      </c>
      <c r="B17" s="1371">
        <v>0</v>
      </c>
      <c r="C17" s="1371">
        <v>0</v>
      </c>
      <c r="D17" s="1371">
        <v>0</v>
      </c>
      <c r="E17" s="1371">
        <v>0</v>
      </c>
      <c r="F17" s="1371">
        <v>0</v>
      </c>
      <c r="G17" s="1371">
        <v>0</v>
      </c>
      <c r="H17" s="1371">
        <v>0</v>
      </c>
      <c r="I17" s="1371">
        <v>0</v>
      </c>
      <c r="J17" s="1371">
        <v>0</v>
      </c>
      <c r="K17" s="1371">
        <v>0</v>
      </c>
      <c r="L17" s="1371">
        <v>0</v>
      </c>
      <c r="M17" s="1371">
        <v>0</v>
      </c>
      <c r="N17" s="1371">
        <v>0</v>
      </c>
      <c r="O17" s="1371">
        <v>0</v>
      </c>
    </row>
    <row r="18" spans="1:15" ht="12.75" customHeight="1">
      <c r="A18" s="187" t="s">
        <v>1143</v>
      </c>
      <c r="B18" s="1371">
        <v>0</v>
      </c>
      <c r="C18" s="1371">
        <v>0</v>
      </c>
      <c r="D18" s="1371">
        <v>0</v>
      </c>
      <c r="E18" s="1371">
        <v>0</v>
      </c>
      <c r="F18" s="1371">
        <v>0</v>
      </c>
      <c r="G18" s="1371">
        <v>0</v>
      </c>
      <c r="H18" s="1371">
        <v>0</v>
      </c>
      <c r="I18" s="1371">
        <v>0</v>
      </c>
      <c r="J18" s="1371">
        <v>0</v>
      </c>
      <c r="K18" s="1371">
        <v>0</v>
      </c>
      <c r="L18" s="1371">
        <v>0</v>
      </c>
      <c r="M18" s="1371">
        <v>0</v>
      </c>
      <c r="N18" s="1371">
        <v>0</v>
      </c>
      <c r="O18" s="1371">
        <v>0</v>
      </c>
    </row>
    <row r="19" spans="1:15" ht="12.75" customHeight="1">
      <c r="A19" s="187" t="s">
        <v>1131</v>
      </c>
      <c r="B19" s="1371">
        <v>0</v>
      </c>
      <c r="C19" s="1371">
        <v>0</v>
      </c>
      <c r="D19" s="1371">
        <v>0</v>
      </c>
      <c r="E19" s="1371">
        <v>0</v>
      </c>
      <c r="F19" s="1371">
        <v>0</v>
      </c>
      <c r="G19" s="1371">
        <v>0</v>
      </c>
      <c r="H19" s="1371">
        <v>0</v>
      </c>
      <c r="I19" s="1371">
        <v>0</v>
      </c>
      <c r="J19" s="1371">
        <v>0</v>
      </c>
      <c r="K19" s="1371">
        <v>0</v>
      </c>
      <c r="L19" s="1371">
        <v>0</v>
      </c>
      <c r="M19" s="1371">
        <v>0</v>
      </c>
      <c r="N19" s="1371">
        <v>0</v>
      </c>
      <c r="O19" s="1371">
        <v>0</v>
      </c>
    </row>
    <row r="20" spans="1:15" ht="12.75" customHeight="1">
      <c r="A20" s="1129" t="s">
        <v>1380</v>
      </c>
      <c r="B20" s="1372">
        <v>0</v>
      </c>
      <c r="C20" s="1372">
        <v>0.19785360000000002</v>
      </c>
      <c r="D20" s="1372">
        <v>2.0152967653528</v>
      </c>
      <c r="E20" s="1372">
        <v>0</v>
      </c>
      <c r="F20" s="1372">
        <v>423.00520485965143</v>
      </c>
      <c r="G20" s="1372">
        <v>0</v>
      </c>
      <c r="H20" s="1372">
        <v>43.640149053358698</v>
      </c>
      <c r="I20" s="1372">
        <v>0</v>
      </c>
      <c r="J20" s="1372">
        <v>0.81651636912000003</v>
      </c>
      <c r="K20" s="1372">
        <v>1055.6961538681167</v>
      </c>
      <c r="L20" s="1372">
        <v>0</v>
      </c>
      <c r="M20" s="1372">
        <v>0</v>
      </c>
      <c r="N20" s="1372">
        <v>1525.3711745155997</v>
      </c>
      <c r="O20" s="1372">
        <v>1046.7844061355026</v>
      </c>
    </row>
    <row r="21" spans="1:15" ht="19.5" customHeight="1">
      <c r="A21" s="1537" t="s">
        <v>1382</v>
      </c>
      <c r="B21" s="1479" t="s">
        <v>0</v>
      </c>
      <c r="C21" s="1479" t="s">
        <v>0</v>
      </c>
      <c r="D21" s="1479" t="s">
        <v>0</v>
      </c>
      <c r="E21" s="1479" t="s">
        <v>0</v>
      </c>
      <c r="F21" s="1479" t="s">
        <v>0</v>
      </c>
      <c r="G21" s="1479" t="s">
        <v>0</v>
      </c>
      <c r="H21" s="1479" t="s">
        <v>0</v>
      </c>
      <c r="I21" s="1479" t="s">
        <v>0</v>
      </c>
      <c r="J21" s="1479" t="s">
        <v>0</v>
      </c>
      <c r="K21" s="1479" t="s">
        <v>0</v>
      </c>
      <c r="L21" s="1479" t="s">
        <v>0</v>
      </c>
      <c r="M21" s="1479" t="s">
        <v>0</v>
      </c>
      <c r="N21" s="1479" t="s">
        <v>0</v>
      </c>
      <c r="O21" s="761"/>
    </row>
  </sheetData>
  <mergeCells count="1">
    <mergeCell ref="A1:L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9" fitToHeight="20" orientation="landscape" r:id="rId1"/>
  <ignoredErrors>
    <ignoredError sqref="B3:N3" numberStoredAsText="1"/>
  </ignoredErrors>
</worksheet>
</file>

<file path=xl/worksheets/sheet6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42.85546875" customWidth="1"/>
    <col min="2" max="2" width="10.140625" customWidth="1"/>
    <col min="3" max="3" width="11.85546875" customWidth="1"/>
    <col min="4" max="4" width="8.5703125" customWidth="1"/>
    <col min="5" max="5" width="10.28515625" customWidth="1"/>
    <col min="6" max="6" width="8.5703125" customWidth="1"/>
    <col min="7" max="7" width="14" customWidth="1"/>
    <col min="8" max="8" width="8.5703125" customWidth="1"/>
    <col min="9" max="9" width="10.140625" customWidth="1"/>
    <col min="10" max="10" width="8.5703125" customWidth="1"/>
    <col min="11" max="11" width="11.7109375" customWidth="1"/>
    <col min="12" max="12" width="10" customWidth="1"/>
  </cols>
  <sheetData>
    <row r="1" spans="1:12" ht="12.75" customHeight="1">
      <c r="A1" s="1765" t="s">
        <v>821</v>
      </c>
      <c r="B1" s="1765"/>
      <c r="C1" s="1765"/>
      <c r="D1" s="1765"/>
      <c r="E1" s="1765"/>
      <c r="F1" s="1449" t="s">
        <v>0</v>
      </c>
      <c r="G1" s="1449" t="s">
        <v>0</v>
      </c>
      <c r="H1" s="1449" t="s">
        <v>0</v>
      </c>
      <c r="I1" s="1449" t="s">
        <v>0</v>
      </c>
      <c r="J1" s="1449" t="s">
        <v>0</v>
      </c>
      <c r="K1" s="704"/>
      <c r="L1" s="1"/>
    </row>
    <row r="2" spans="1:12" ht="12.75" customHeight="1">
      <c r="A2" s="1400" t="s">
        <v>881</v>
      </c>
      <c r="B2" s="189"/>
      <c r="C2" s="189"/>
      <c r="D2" s="189"/>
      <c r="E2" s="189"/>
      <c r="F2" s="189"/>
      <c r="G2" s="189"/>
      <c r="H2" s="189"/>
      <c r="I2" s="1"/>
      <c r="J2" s="1"/>
      <c r="K2" s="1"/>
      <c r="L2" s="1"/>
    </row>
    <row r="3" spans="1:12" ht="12.75" customHeight="1">
      <c r="A3" s="71"/>
      <c r="B3" s="1707" t="s">
        <v>1351</v>
      </c>
      <c r="C3" s="1707" t="s">
        <v>1152</v>
      </c>
      <c r="D3" s="1702" t="s">
        <v>30</v>
      </c>
      <c r="E3" s="1702" t="s">
        <v>1383</v>
      </c>
      <c r="F3" s="1702" t="s">
        <v>57</v>
      </c>
      <c r="G3" s="1702" t="s">
        <v>1180</v>
      </c>
      <c r="H3" s="1702" t="s">
        <v>31</v>
      </c>
      <c r="I3" s="1707" t="s">
        <v>1156</v>
      </c>
      <c r="J3" s="1702" t="s">
        <v>59</v>
      </c>
      <c r="K3" s="1633" t="s">
        <v>1181</v>
      </c>
      <c r="L3" s="1702" t="s">
        <v>550</v>
      </c>
    </row>
    <row r="4" spans="1:12" ht="36.75" customHeight="1">
      <c r="A4" s="72"/>
      <c r="B4" s="1706" t="s">
        <v>0</v>
      </c>
      <c r="C4" s="1706" t="s">
        <v>0</v>
      </c>
      <c r="D4" s="1706" t="s">
        <v>0</v>
      </c>
      <c r="E4" s="1706"/>
      <c r="F4" s="1702" t="s">
        <v>0</v>
      </c>
      <c r="G4" s="1702"/>
      <c r="H4" s="1702" t="s">
        <v>0</v>
      </c>
      <c r="I4" s="1702" t="s">
        <v>0</v>
      </c>
      <c r="J4" s="1702" t="s">
        <v>0</v>
      </c>
      <c r="K4" s="1633"/>
      <c r="L4" s="1702" t="s">
        <v>0</v>
      </c>
    </row>
    <row r="5" spans="1:12" ht="12.75" customHeight="1">
      <c r="A5" s="660" t="s">
        <v>1128</v>
      </c>
      <c r="B5" s="661">
        <v>1.856943789005612E-2</v>
      </c>
      <c r="C5" s="662">
        <v>589.97587257948044</v>
      </c>
      <c r="D5" s="662">
        <v>589.97587282999996</v>
      </c>
      <c r="E5" s="662">
        <v>2.5249999999999999</v>
      </c>
      <c r="F5" s="663">
        <v>0.34304478389291798</v>
      </c>
      <c r="G5" s="664">
        <v>0.19869510154975639</v>
      </c>
      <c r="H5" s="662">
        <v>314.54923681459883</v>
      </c>
      <c r="I5" s="663">
        <v>0.53315610230934884</v>
      </c>
      <c r="J5" s="662">
        <v>5.2113696578985831</v>
      </c>
      <c r="K5" s="654">
        <v>-0.29637106000000002</v>
      </c>
      <c r="L5" s="665">
        <v>25.163938945167907</v>
      </c>
    </row>
    <row r="6" spans="1:12" ht="12.75" customHeight="1">
      <c r="A6" s="1542" t="s">
        <v>535</v>
      </c>
      <c r="B6" s="658">
        <v>1.4850100875993619E-2</v>
      </c>
      <c r="C6" s="666">
        <v>471.99392496145475</v>
      </c>
      <c r="D6" s="666">
        <v>471.99392505000009</v>
      </c>
      <c r="E6" s="666">
        <v>0.59399999999999986</v>
      </c>
      <c r="F6" s="658">
        <v>0.33761719166278276</v>
      </c>
      <c r="G6" s="667">
        <v>5.6448870487253319E-2</v>
      </c>
      <c r="H6" s="666">
        <v>256.53405178701041</v>
      </c>
      <c r="I6" s="658">
        <v>0.54351134235432119</v>
      </c>
      <c r="J6" s="666">
        <v>3.0382692105743514</v>
      </c>
      <c r="K6" s="78">
        <v>-7.0145500000000005E-3</v>
      </c>
      <c r="L6" s="666">
        <v>20.522724142960833</v>
      </c>
    </row>
    <row r="7" spans="1:12" ht="12.75" customHeight="1">
      <c r="A7" s="657" t="s">
        <v>1145</v>
      </c>
      <c r="B7" s="658">
        <v>3.3448870793847341E-2</v>
      </c>
      <c r="C7" s="666">
        <v>117.9819476180257</v>
      </c>
      <c r="D7" s="666">
        <v>117.98194777999989</v>
      </c>
      <c r="E7" s="666">
        <v>1.931</v>
      </c>
      <c r="F7" s="658">
        <v>0.36475819521114228</v>
      </c>
      <c r="G7" s="667">
        <v>0.76775976089878117</v>
      </c>
      <c r="H7" s="666">
        <v>58.01518502758843</v>
      </c>
      <c r="I7" s="658">
        <v>0.49172933757432907</v>
      </c>
      <c r="J7" s="666">
        <v>2.1731004473242321</v>
      </c>
      <c r="K7" s="78">
        <v>-0.28935651000000001</v>
      </c>
      <c r="L7" s="666">
        <v>4.6412148022070747</v>
      </c>
    </row>
    <row r="8" spans="1:12" ht="12.75" customHeight="1">
      <c r="A8" s="660" t="s">
        <v>1212</v>
      </c>
      <c r="B8" s="663">
        <v>2.4804122556655157E-2</v>
      </c>
      <c r="C8" s="665">
        <v>18.386760542108672</v>
      </c>
      <c r="D8" s="665">
        <v>18.386760920000008</v>
      </c>
      <c r="E8" s="665">
        <v>2.2680000000000002</v>
      </c>
      <c r="F8" s="663">
        <v>0.50234884560368787</v>
      </c>
      <c r="G8" s="664">
        <v>1.7049653231869375</v>
      </c>
      <c r="H8" s="665">
        <v>5.4581524504371774</v>
      </c>
      <c r="I8" s="663">
        <v>0.29685230988673644</v>
      </c>
      <c r="J8" s="665">
        <v>0.24860195982796246</v>
      </c>
      <c r="K8" s="654">
        <v>-0.30337867000000007</v>
      </c>
      <c r="L8" s="665">
        <v>0.43665219603497418</v>
      </c>
    </row>
    <row r="9" spans="1:12" ht="12.75" customHeight="1">
      <c r="A9" s="657" t="s">
        <v>1146</v>
      </c>
      <c r="B9" s="658">
        <v>0</v>
      </c>
      <c r="C9" s="666">
        <v>0</v>
      </c>
      <c r="D9" s="666">
        <v>0</v>
      </c>
      <c r="E9" s="666">
        <v>0</v>
      </c>
      <c r="F9" s="658">
        <v>0</v>
      </c>
      <c r="G9" s="667">
        <v>0</v>
      </c>
      <c r="H9" s="666">
        <v>0</v>
      </c>
      <c r="I9" s="658">
        <v>0</v>
      </c>
      <c r="J9" s="666">
        <v>0</v>
      </c>
      <c r="K9" s="78">
        <v>0</v>
      </c>
      <c r="L9" s="666">
        <v>0</v>
      </c>
    </row>
    <row r="10" spans="1:12" ht="12.75" customHeight="1">
      <c r="A10" s="657" t="s">
        <v>1384</v>
      </c>
      <c r="B10" s="658">
        <v>0</v>
      </c>
      <c r="C10" s="666">
        <v>0</v>
      </c>
      <c r="D10" s="666">
        <v>0</v>
      </c>
      <c r="E10" s="666">
        <v>0</v>
      </c>
      <c r="F10" s="658">
        <v>0</v>
      </c>
      <c r="G10" s="667">
        <v>0</v>
      </c>
      <c r="H10" s="666">
        <v>0</v>
      </c>
      <c r="I10" s="658">
        <v>0</v>
      </c>
      <c r="J10" s="666">
        <v>0</v>
      </c>
      <c r="K10" s="78">
        <v>0</v>
      </c>
      <c r="L10" s="666">
        <v>0</v>
      </c>
    </row>
    <row r="11" spans="1:12" ht="12.75" customHeight="1">
      <c r="A11" s="657" t="s">
        <v>1148</v>
      </c>
      <c r="B11" s="658">
        <v>0</v>
      </c>
      <c r="C11" s="666">
        <v>0</v>
      </c>
      <c r="D11" s="666">
        <v>0</v>
      </c>
      <c r="E11" s="666">
        <v>0</v>
      </c>
      <c r="F11" s="658">
        <v>0</v>
      </c>
      <c r="G11" s="667">
        <v>0</v>
      </c>
      <c r="H11" s="666">
        <v>0</v>
      </c>
      <c r="I11" s="658">
        <v>0</v>
      </c>
      <c r="J11" s="666">
        <v>0</v>
      </c>
      <c r="K11" s="78">
        <v>0</v>
      </c>
      <c r="L11" s="666">
        <v>0</v>
      </c>
    </row>
    <row r="12" spans="1:12" ht="12.75" customHeight="1">
      <c r="A12" s="657" t="s">
        <v>1149</v>
      </c>
      <c r="B12" s="658">
        <v>2.4966866654223513E-2</v>
      </c>
      <c r="C12" s="666">
        <v>17.867585410008672</v>
      </c>
      <c r="D12" s="666">
        <v>17.867585800000008</v>
      </c>
      <c r="E12" s="666">
        <v>2.2290000000000001</v>
      </c>
      <c r="F12" s="658">
        <v>0.49922978662774925</v>
      </c>
      <c r="G12" s="667">
        <v>1.5293562086334311</v>
      </c>
      <c r="H12" s="666">
        <v>5.3329907575183313</v>
      </c>
      <c r="I12" s="658">
        <v>0.29847293401654346</v>
      </c>
      <c r="J12" s="666">
        <v>0.24099113146173629</v>
      </c>
      <c r="K12" s="78">
        <v>-0.27335164000000006</v>
      </c>
      <c r="L12" s="666">
        <v>0.42663926060146651</v>
      </c>
    </row>
    <row r="13" spans="1:12" ht="12.75" customHeight="1">
      <c r="A13" s="657" t="s">
        <v>1150</v>
      </c>
      <c r="B13" s="658">
        <v>1.9203229881470437E-2</v>
      </c>
      <c r="C13" s="666">
        <v>0.5191751321000001</v>
      </c>
      <c r="D13" s="666">
        <v>0.51917511999999999</v>
      </c>
      <c r="E13" s="666">
        <v>3.9E-2</v>
      </c>
      <c r="F13" s="658">
        <v>0.60969230587552026</v>
      </c>
      <c r="G13" s="667">
        <v>7.748611870707947</v>
      </c>
      <c r="H13" s="666">
        <v>0.12516169291884602</v>
      </c>
      <c r="I13" s="658">
        <v>0.24107798717096848</v>
      </c>
      <c r="J13" s="666">
        <v>7.6108283662261744E-3</v>
      </c>
      <c r="K13" s="78">
        <v>-3.002703E-2</v>
      </c>
      <c r="L13" s="666">
        <v>1.0012935433507682E-2</v>
      </c>
    </row>
    <row r="14" spans="1:12" ht="12.75" customHeight="1">
      <c r="A14" s="1132" t="s">
        <v>1213</v>
      </c>
      <c r="B14" s="1133">
        <v>1.8757870989028227E-2</v>
      </c>
      <c r="C14" s="1134">
        <v>608.36263312158906</v>
      </c>
      <c r="D14" s="1134">
        <v>608.36263374999999</v>
      </c>
      <c r="E14" s="1134">
        <v>4.7930000000000001</v>
      </c>
      <c r="F14" s="1133">
        <v>0.34785948738350825</v>
      </c>
      <c r="G14" s="1135">
        <v>0.2442196438370452</v>
      </c>
      <c r="H14" s="1134">
        <v>320.00738926503601</v>
      </c>
      <c r="I14" s="1133">
        <v>0.52601420848693936</v>
      </c>
      <c r="J14" s="1134">
        <v>5.4599716177265458</v>
      </c>
      <c r="K14" s="1136">
        <v>-0.59974973000000009</v>
      </c>
      <c r="L14" s="1134">
        <v>25.60059114120288</v>
      </c>
    </row>
    <row r="15" spans="1:12" ht="12.75" customHeight="1">
      <c r="A15" s="1131" t="s">
        <v>1185</v>
      </c>
      <c r="B15" s="1131"/>
      <c r="C15" s="1131"/>
      <c r="D15" s="1131"/>
      <c r="E15" s="1137"/>
      <c r="F15" s="1137"/>
      <c r="G15" s="1137"/>
      <c r="H15" s="1137"/>
      <c r="I15" s="1137"/>
      <c r="J15" s="1137"/>
      <c r="K15" s="1"/>
      <c r="L15" s="1"/>
    </row>
    <row r="16" spans="1:12" ht="12.75" customHeight="1">
      <c r="A16" s="1714" t="s">
        <v>1382</v>
      </c>
      <c r="B16" s="1714"/>
      <c r="C16" s="1714"/>
      <c r="D16" s="1714"/>
      <c r="E16" s="1714"/>
      <c r="F16" s="1714"/>
      <c r="G16" s="1714"/>
      <c r="H16" s="1131" t="s">
        <v>0</v>
      </c>
      <c r="I16" s="1131" t="s">
        <v>0</v>
      </c>
      <c r="J16" s="1131" t="s">
        <v>0</v>
      </c>
      <c r="K16" s="703"/>
      <c r="L16" s="1"/>
    </row>
    <row r="19" spans="1:14">
      <c r="A19" s="1767" t="s">
        <v>881</v>
      </c>
      <c r="B19" s="1767" t="s">
        <v>0</v>
      </c>
      <c r="C19" s="1767" t="s">
        <v>0</v>
      </c>
      <c r="D19" s="192"/>
      <c r="E19" s="192"/>
      <c r="F19" s="192"/>
      <c r="G19" s="1151"/>
      <c r="H19" s="1151" t="s">
        <v>0</v>
      </c>
      <c r="I19" s="1151" t="s">
        <v>0</v>
      </c>
      <c r="J19" s="1151" t="s">
        <v>0</v>
      </c>
      <c r="K19" s="705"/>
      <c r="L19" s="1151">
        <v>42735</v>
      </c>
    </row>
    <row r="20" spans="1:14" ht="12.75" customHeight="1">
      <c r="A20" s="1766" t="s">
        <v>611</v>
      </c>
      <c r="B20" s="1766" t="s">
        <v>1351</v>
      </c>
      <c r="C20" s="1766" t="s">
        <v>1152</v>
      </c>
      <c r="D20" s="1766" t="s">
        <v>462</v>
      </c>
      <c r="E20" s="1766" t="s">
        <v>1385</v>
      </c>
      <c r="F20" s="1766" t="s">
        <v>1188</v>
      </c>
      <c r="G20" s="1766" t="s">
        <v>1180</v>
      </c>
      <c r="H20" s="1766" t="s">
        <v>461</v>
      </c>
      <c r="I20" s="1766" t="s">
        <v>1156</v>
      </c>
      <c r="J20" s="1766" t="s">
        <v>551</v>
      </c>
      <c r="K20" s="1766" t="s">
        <v>1181</v>
      </c>
      <c r="L20" s="1766" t="s">
        <v>581</v>
      </c>
    </row>
    <row r="21" spans="1:14" ht="36.75" customHeight="1">
      <c r="A21" s="1766" t="s">
        <v>0</v>
      </c>
      <c r="B21" s="1766" t="s">
        <v>0</v>
      </c>
      <c r="C21" s="1766" t="s">
        <v>0</v>
      </c>
      <c r="D21" s="1766" t="s">
        <v>0</v>
      </c>
      <c r="E21" s="1766"/>
      <c r="F21" s="1766" t="s">
        <v>0</v>
      </c>
      <c r="G21" s="1766"/>
      <c r="H21" s="1766" t="s">
        <v>0</v>
      </c>
      <c r="I21" s="1766" t="s">
        <v>0</v>
      </c>
      <c r="J21" s="1766" t="s">
        <v>0</v>
      </c>
      <c r="K21" s="1766"/>
      <c r="L21" s="1766" t="s">
        <v>0</v>
      </c>
    </row>
    <row r="22" spans="1:14">
      <c r="A22" s="652" t="s">
        <v>1128</v>
      </c>
      <c r="B22" s="653">
        <v>2.6966699044611128E-2</v>
      </c>
      <c r="C22" s="654">
        <v>598.12907266928039</v>
      </c>
      <c r="D22" s="654">
        <v>598.12907289999987</v>
      </c>
      <c r="E22" s="654">
        <v>2.4279999999999999</v>
      </c>
      <c r="F22" s="655">
        <v>0.36286339445503962</v>
      </c>
      <c r="G22" s="1138">
        <v>0.32529141040703957</v>
      </c>
      <c r="H22" s="654">
        <v>405.22799222133756</v>
      </c>
      <c r="I22" s="656">
        <v>0.677492552329231</v>
      </c>
      <c r="J22" s="654">
        <v>8.1041389724529953</v>
      </c>
      <c r="K22" s="654">
        <v>-5.7597225400000003</v>
      </c>
      <c r="L22" s="654">
        <v>32.418239377707003</v>
      </c>
      <c r="N22" s="640"/>
    </row>
    <row r="23" spans="1:14">
      <c r="A23" s="657" t="s">
        <v>535</v>
      </c>
      <c r="B23" s="658">
        <v>1.7992598441742939E-2</v>
      </c>
      <c r="C23" s="78">
        <v>512.19318279283812</v>
      </c>
      <c r="D23" s="78">
        <v>512.19318278999992</v>
      </c>
      <c r="E23" s="78">
        <v>0.56399999999999983</v>
      </c>
      <c r="F23" s="659">
        <v>0.36478502698934728</v>
      </c>
      <c r="G23" s="1139">
        <v>8.2172337641973639E-2</v>
      </c>
      <c r="H23" s="78">
        <v>354.83489935700305</v>
      </c>
      <c r="I23" s="77">
        <v>0.69277552157988398</v>
      </c>
      <c r="J23" s="78">
        <v>3.7470997419908221</v>
      </c>
      <c r="K23" s="78">
        <v>-6.4373999999999985E-4</v>
      </c>
      <c r="L23" s="78">
        <v>28.386791948560244</v>
      </c>
      <c r="N23" s="640"/>
    </row>
    <row r="24" spans="1:14">
      <c r="A24" s="657" t="s">
        <v>1145</v>
      </c>
      <c r="B24" s="658">
        <v>8.0453934058725945E-2</v>
      </c>
      <c r="C24" s="78">
        <v>85.935889876442303</v>
      </c>
      <c r="D24" s="78">
        <v>85.935890109999988</v>
      </c>
      <c r="E24" s="78">
        <v>1.8640000000000001</v>
      </c>
      <c r="F24" s="659">
        <v>0.3514101229215742</v>
      </c>
      <c r="G24" s="1139">
        <v>1.7743243059422937</v>
      </c>
      <c r="H24" s="78">
        <v>50.393092864334477</v>
      </c>
      <c r="I24" s="77">
        <v>0.58640333857984273</v>
      </c>
      <c r="J24" s="78">
        <v>4.3570392304621732</v>
      </c>
      <c r="K24" s="78">
        <v>-5.7590788000000002</v>
      </c>
      <c r="L24" s="78">
        <v>4.0314474291467581</v>
      </c>
      <c r="N24" s="640"/>
    </row>
    <row r="25" spans="1:14">
      <c r="A25" s="652" t="s">
        <v>1212</v>
      </c>
      <c r="B25" s="653">
        <v>5.3422127780392702E-2</v>
      </c>
      <c r="C25" s="654">
        <v>14.059425545451948</v>
      </c>
      <c r="D25" s="654">
        <v>14.059425470000004</v>
      </c>
      <c r="E25" s="654">
        <v>2.5550000000000006</v>
      </c>
      <c r="F25" s="655">
        <v>0.48559634541951174</v>
      </c>
      <c r="G25" s="1138">
        <v>3.4320956260105411</v>
      </c>
      <c r="H25" s="654">
        <v>4.8382573076073108</v>
      </c>
      <c r="I25" s="656">
        <v>0.34412909104509154</v>
      </c>
      <c r="J25" s="654">
        <v>0.45072826109928921</v>
      </c>
      <c r="K25" s="654">
        <v>-1.8651385199999999</v>
      </c>
      <c r="L25" s="654">
        <v>0.38706058460858489</v>
      </c>
      <c r="N25" s="640"/>
    </row>
    <row r="26" spans="1:14">
      <c r="A26" s="657" t="s">
        <v>1146</v>
      </c>
      <c r="B26" s="658">
        <v>0</v>
      </c>
      <c r="C26" s="78">
        <v>0</v>
      </c>
      <c r="D26" s="78">
        <v>0</v>
      </c>
      <c r="E26" s="78">
        <v>0</v>
      </c>
      <c r="F26" s="659">
        <v>0</v>
      </c>
      <c r="G26" s="1139">
        <v>0</v>
      </c>
      <c r="H26" s="78">
        <v>0</v>
      </c>
      <c r="I26" s="77">
        <v>0</v>
      </c>
      <c r="J26" s="78">
        <v>0</v>
      </c>
      <c r="K26" s="78">
        <v>0</v>
      </c>
      <c r="L26" s="78">
        <v>0</v>
      </c>
      <c r="N26" s="640"/>
    </row>
    <row r="27" spans="1:14">
      <c r="A27" s="657" t="s">
        <v>1384</v>
      </c>
      <c r="B27" s="658">
        <v>0</v>
      </c>
      <c r="C27" s="78">
        <v>0</v>
      </c>
      <c r="D27" s="78">
        <v>0</v>
      </c>
      <c r="E27" s="78">
        <v>0</v>
      </c>
      <c r="F27" s="659">
        <v>0</v>
      </c>
      <c r="G27" s="1139">
        <v>0</v>
      </c>
      <c r="H27" s="78">
        <v>0</v>
      </c>
      <c r="I27" s="77">
        <v>0</v>
      </c>
      <c r="J27" s="78">
        <v>0</v>
      </c>
      <c r="K27" s="78">
        <v>0</v>
      </c>
      <c r="L27" s="78">
        <v>0</v>
      </c>
      <c r="N27" s="640"/>
    </row>
    <row r="28" spans="1:14">
      <c r="A28" s="657" t="s">
        <v>1148</v>
      </c>
      <c r="B28" s="658">
        <v>0</v>
      </c>
      <c r="C28" s="78">
        <v>0</v>
      </c>
      <c r="D28" s="78">
        <v>0</v>
      </c>
      <c r="E28" s="78">
        <v>0</v>
      </c>
      <c r="F28" s="659">
        <v>0</v>
      </c>
      <c r="G28" s="1139">
        <v>0</v>
      </c>
      <c r="H28" s="78">
        <v>0</v>
      </c>
      <c r="I28" s="77">
        <v>0</v>
      </c>
      <c r="J28" s="78">
        <v>0</v>
      </c>
      <c r="K28" s="78">
        <v>0</v>
      </c>
      <c r="L28" s="78">
        <v>0</v>
      </c>
      <c r="N28" s="640"/>
    </row>
    <row r="29" spans="1:14">
      <c r="A29" s="657" t="s">
        <v>1149</v>
      </c>
      <c r="B29" s="658">
        <v>5.5126728781190709E-2</v>
      </c>
      <c r="C29" s="78">
        <v>13.15385042009304</v>
      </c>
      <c r="D29" s="78">
        <v>13.153850360000003</v>
      </c>
      <c r="E29" s="78">
        <v>2.4950000000000006</v>
      </c>
      <c r="F29" s="659">
        <v>0.47455768593858333</v>
      </c>
      <c r="G29" s="1139">
        <v>3.263251812308861</v>
      </c>
      <c r="H29" s="78">
        <v>4.4295328491929338</v>
      </c>
      <c r="I29" s="77">
        <v>0.33674800366156304</v>
      </c>
      <c r="J29" s="78">
        <v>0.43082875943675897</v>
      </c>
      <c r="K29" s="78">
        <v>-1.8118857199999998</v>
      </c>
      <c r="L29" s="78">
        <v>0.35436262793543472</v>
      </c>
      <c r="N29" s="640"/>
    </row>
    <row r="30" spans="1:14">
      <c r="A30" s="657" t="s">
        <v>1150</v>
      </c>
      <c r="B30" s="658">
        <v>2.8662098225248261E-2</v>
      </c>
      <c r="C30" s="78">
        <v>0.9055751253589075</v>
      </c>
      <c r="D30" s="78">
        <v>0.90557511000000002</v>
      </c>
      <c r="E30" s="78">
        <v>0.06</v>
      </c>
      <c r="F30" s="659">
        <v>0.64593740756191953</v>
      </c>
      <c r="G30" s="1139">
        <v>5.8846213581318843</v>
      </c>
      <c r="H30" s="78">
        <v>0.4087244584143766</v>
      </c>
      <c r="I30" s="77">
        <v>0.45134241643895956</v>
      </c>
      <c r="J30" s="78">
        <v>1.9899501662530246E-2</v>
      </c>
      <c r="K30" s="78">
        <v>-5.3252800000000003E-2</v>
      </c>
      <c r="L30" s="78">
        <v>3.2697956673150126E-2</v>
      </c>
      <c r="N30" s="640"/>
    </row>
    <row r="31" spans="1:14">
      <c r="A31" s="1144" t="s">
        <v>1213</v>
      </c>
      <c r="B31" s="1145">
        <v>2.7574270290359717E-2</v>
      </c>
      <c r="C31" s="1140">
        <v>612.18849821473236</v>
      </c>
      <c r="D31" s="1140">
        <v>612.18849836999982</v>
      </c>
      <c r="E31" s="1140">
        <v>4.9830000000000005</v>
      </c>
      <c r="F31" s="1141">
        <v>0.36568206024407773</v>
      </c>
      <c r="G31" s="1142">
        <v>0.39664179094417873</v>
      </c>
      <c r="H31" s="1140">
        <v>410.06624952894487</v>
      </c>
      <c r="I31" s="1143">
        <v>0.66983657912681893</v>
      </c>
      <c r="J31" s="1140">
        <v>8.5548672335522848</v>
      </c>
      <c r="K31" s="1140">
        <v>-7.6248610600000006</v>
      </c>
      <c r="L31" s="1140">
        <v>32.805299962315587</v>
      </c>
      <c r="N31" s="640"/>
    </row>
    <row r="32" spans="1:14" ht="12.75" customHeight="1">
      <c r="A32" s="1131" t="s">
        <v>1185</v>
      </c>
      <c r="B32" s="1131"/>
      <c r="C32" s="1131"/>
      <c r="D32" s="1131"/>
      <c r="E32" s="1137"/>
      <c r="F32" s="1137"/>
      <c r="G32" s="1137"/>
      <c r="H32" s="1137"/>
      <c r="I32" s="1137"/>
      <c r="J32" s="1137"/>
      <c r="K32" s="1"/>
      <c r="L32" s="1"/>
    </row>
    <row r="33" spans="1:12" ht="12.75" customHeight="1">
      <c r="A33" s="1714" t="s">
        <v>1382</v>
      </c>
      <c r="B33" s="1714"/>
      <c r="C33" s="1714"/>
      <c r="D33" s="1714"/>
      <c r="E33" s="1714"/>
      <c r="F33" s="1714"/>
      <c r="G33" s="1714"/>
      <c r="H33" s="1131" t="s">
        <v>0</v>
      </c>
      <c r="I33" s="1131" t="s">
        <v>0</v>
      </c>
      <c r="J33" s="1131" t="s">
        <v>0</v>
      </c>
      <c r="K33" s="703"/>
      <c r="L33" s="1"/>
    </row>
  </sheetData>
  <mergeCells count="27">
    <mergeCell ref="L3:L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K3:K4"/>
    <mergeCell ref="I20:I21"/>
    <mergeCell ref="J20:J21"/>
    <mergeCell ref="L20:L21"/>
    <mergeCell ref="K20:K21"/>
    <mergeCell ref="B20:B21"/>
    <mergeCell ref="C20:C21"/>
    <mergeCell ref="D20:D21"/>
    <mergeCell ref="E20:E21"/>
    <mergeCell ref="F20:F21"/>
    <mergeCell ref="A1:E1"/>
    <mergeCell ref="A16:G16"/>
    <mergeCell ref="A33:G33"/>
    <mergeCell ref="G20:G21"/>
    <mergeCell ref="H20:H21"/>
    <mergeCell ref="A19:C19"/>
    <mergeCell ref="A20:A21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3" fitToHeight="20" orientation="landscape" r:id="rId1"/>
</worksheet>
</file>

<file path=xl/worksheets/sheet6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37"/>
  <sheetViews>
    <sheetView showGridLines="0" zoomScaleNormal="100" workbookViewId="0">
      <selection sqref="A1:J1"/>
    </sheetView>
  </sheetViews>
  <sheetFormatPr baseColWidth="10" defaultColWidth="8.85546875" defaultRowHeight="12.75"/>
  <cols>
    <col min="1" max="12" width="13" customWidth="1"/>
  </cols>
  <sheetData>
    <row r="1" spans="1:12" ht="12.75" customHeight="1" thickBot="1">
      <c r="A1" s="1770" t="s">
        <v>634</v>
      </c>
      <c r="B1" s="1770"/>
      <c r="C1" s="1770"/>
      <c r="D1" s="1770"/>
      <c r="E1" s="1770"/>
      <c r="F1" s="1770"/>
      <c r="G1" s="1770"/>
      <c r="H1" s="1770"/>
      <c r="I1" s="1770"/>
      <c r="J1" s="1770"/>
      <c r="K1" s="768"/>
      <c r="L1" s="768"/>
    </row>
    <row r="2" spans="1:12" ht="15" customHeight="1">
      <c r="A2" s="1759" t="s">
        <v>881</v>
      </c>
      <c r="B2" s="1759"/>
      <c r="C2" s="1759"/>
      <c r="D2" s="160"/>
      <c r="E2" s="160"/>
      <c r="F2" s="160"/>
      <c r="G2" s="161"/>
      <c r="H2" s="161"/>
      <c r="I2" s="161"/>
      <c r="J2" s="161"/>
      <c r="K2" s="161"/>
      <c r="L2" s="161"/>
    </row>
    <row r="3" spans="1:12" ht="12.75" customHeight="1">
      <c r="A3" s="1707" t="s">
        <v>1190</v>
      </c>
      <c r="B3" s="1707" t="s">
        <v>1351</v>
      </c>
      <c r="C3" s="1707" t="s">
        <v>1152</v>
      </c>
      <c r="D3" s="1702" t="s">
        <v>30</v>
      </c>
      <c r="E3" s="1702" t="s">
        <v>56</v>
      </c>
      <c r="F3" s="1702" t="s">
        <v>57</v>
      </c>
      <c r="G3" s="1702" t="s">
        <v>1180</v>
      </c>
      <c r="H3" s="1702" t="s">
        <v>31</v>
      </c>
      <c r="I3" s="1707" t="s">
        <v>1156</v>
      </c>
      <c r="J3" s="1702" t="s">
        <v>59</v>
      </c>
      <c r="K3" s="1633" t="s">
        <v>1181</v>
      </c>
      <c r="L3" s="1702" t="s">
        <v>550</v>
      </c>
    </row>
    <row r="4" spans="1:12" ht="28.5" customHeight="1">
      <c r="A4" s="1702"/>
      <c r="B4" s="1702"/>
      <c r="C4" s="1706"/>
      <c r="D4" s="1706"/>
      <c r="E4" s="1702"/>
      <c r="F4" s="1702"/>
      <c r="G4" s="1702"/>
      <c r="H4" s="1702"/>
      <c r="I4" s="1702"/>
      <c r="J4" s="1702"/>
      <c r="K4" s="1633"/>
      <c r="L4" s="1702"/>
    </row>
    <row r="5" spans="1:12" ht="12.75" customHeight="1">
      <c r="A5" s="668">
        <v>1</v>
      </c>
      <c r="B5" s="671">
        <v>4.894815015334446E-4</v>
      </c>
      <c r="C5" s="672">
        <v>5.2355823567116389</v>
      </c>
      <c r="D5" s="672">
        <v>5.2355823499999987</v>
      </c>
      <c r="E5" s="673">
        <v>0.24999999999999961</v>
      </c>
      <c r="F5" s="671">
        <v>0.50955097695044382</v>
      </c>
      <c r="G5" s="674">
        <v>1.2422106009706178</v>
      </c>
      <c r="H5" s="673">
        <v>0.52492183634078682</v>
      </c>
      <c r="I5" s="671">
        <v>0.10026044883828195</v>
      </c>
      <c r="J5" s="673">
        <v>1.3012962790752206E-3</v>
      </c>
      <c r="K5" s="670">
        <v>0</v>
      </c>
      <c r="L5" s="673">
        <v>4.1993746907262944E-2</v>
      </c>
    </row>
    <row r="6" spans="1:12" ht="12.75" customHeight="1">
      <c r="A6" s="668">
        <v>2</v>
      </c>
      <c r="B6" s="671">
        <v>1.3066631430098711E-3</v>
      </c>
      <c r="C6" s="673">
        <v>172.85817592865857</v>
      </c>
      <c r="D6" s="673">
        <v>172.85817597999991</v>
      </c>
      <c r="E6" s="673">
        <v>0.72499999999999942</v>
      </c>
      <c r="F6" s="671">
        <v>0.2978307811621802</v>
      </c>
      <c r="G6" s="674">
        <v>7.1458144404861076E-2</v>
      </c>
      <c r="H6" s="673">
        <v>38.363477322635497</v>
      </c>
      <c r="I6" s="671">
        <v>0.22193614565893741</v>
      </c>
      <c r="J6" s="673">
        <v>6.5378984124816492E-2</v>
      </c>
      <c r="K6" s="670">
        <v>0</v>
      </c>
      <c r="L6" s="673">
        <v>3.0690781858108398</v>
      </c>
    </row>
    <row r="7" spans="1:12" ht="12.75" customHeight="1">
      <c r="A7" s="668">
        <v>3</v>
      </c>
      <c r="B7" s="671">
        <v>2.5619666301597115E-3</v>
      </c>
      <c r="C7" s="673">
        <v>192.3722448229544</v>
      </c>
      <c r="D7" s="673">
        <v>192.37224494999998</v>
      </c>
      <c r="E7" s="673">
        <v>0.83300000000000007</v>
      </c>
      <c r="F7" s="671">
        <v>0.36791543999021159</v>
      </c>
      <c r="G7" s="674">
        <v>0.16558194215355426</v>
      </c>
      <c r="H7" s="673">
        <v>93.95338271949737</v>
      </c>
      <c r="I7" s="671">
        <v>0.48839364921856093</v>
      </c>
      <c r="J7" s="673">
        <v>0.1790009460866536</v>
      </c>
      <c r="K7" s="670">
        <v>0</v>
      </c>
      <c r="L7" s="673">
        <v>7.5162706175597895</v>
      </c>
    </row>
    <row r="8" spans="1:12" ht="12.75" customHeight="1">
      <c r="A8" s="668">
        <v>4</v>
      </c>
      <c r="B8" s="671">
        <v>6.3980351928785671E-3</v>
      </c>
      <c r="C8" s="673">
        <v>82.492209198593073</v>
      </c>
      <c r="D8" s="673">
        <v>82.492209320000015</v>
      </c>
      <c r="E8" s="673">
        <v>0.87900000000000023</v>
      </c>
      <c r="F8" s="671">
        <v>0.347179560411354</v>
      </c>
      <c r="G8" s="674">
        <v>0.22842555864698719</v>
      </c>
      <c r="H8" s="673">
        <v>46.706586093212948</v>
      </c>
      <c r="I8" s="671">
        <v>0.56619390459080676</v>
      </c>
      <c r="J8" s="673">
        <v>0.18310509697079322</v>
      </c>
      <c r="K8" s="670">
        <v>0</v>
      </c>
      <c r="L8" s="673">
        <v>3.7365268874570359</v>
      </c>
    </row>
    <row r="9" spans="1:12" ht="12.75" customHeight="1">
      <c r="A9" s="668">
        <v>5</v>
      </c>
      <c r="B9" s="671">
        <v>1.3456164554852519E-2</v>
      </c>
      <c r="C9" s="673">
        <v>96.477575763820028</v>
      </c>
      <c r="D9" s="673">
        <v>96.477575819999984</v>
      </c>
      <c r="E9" s="673">
        <v>1.0900000000000005</v>
      </c>
      <c r="F9" s="671">
        <v>0.36499471504699765</v>
      </c>
      <c r="G9" s="674">
        <v>0.29953918865808754</v>
      </c>
      <c r="H9" s="673">
        <v>79.710575725105912</v>
      </c>
      <c r="I9" s="671">
        <v>0.8262083188514544</v>
      </c>
      <c r="J9" s="673">
        <v>0.47938439158612561</v>
      </c>
      <c r="K9" s="670">
        <v>-6.0033200000000004E-3</v>
      </c>
      <c r="L9" s="673">
        <v>6.3768460580084732</v>
      </c>
    </row>
    <row r="10" spans="1:12" ht="12.75" customHeight="1">
      <c r="A10" s="668">
        <v>6</v>
      </c>
      <c r="B10" s="671">
        <v>3.7141717764708183E-2</v>
      </c>
      <c r="C10" s="673">
        <v>46.822072174918489</v>
      </c>
      <c r="D10" s="673">
        <v>46.822072380000002</v>
      </c>
      <c r="E10" s="673">
        <v>0.69499999999999984</v>
      </c>
      <c r="F10" s="671">
        <v>0.36637456415134018</v>
      </c>
      <c r="G10" s="674">
        <v>0.98754709200391322</v>
      </c>
      <c r="H10" s="673">
        <v>51.397631330248856</v>
      </c>
      <c r="I10" s="671">
        <v>1.0977222646856464</v>
      </c>
      <c r="J10" s="673">
        <v>0.65275265965788298</v>
      </c>
      <c r="K10" s="670">
        <v>-2.338732E-2</v>
      </c>
      <c r="L10" s="673">
        <v>4.1118105064199089</v>
      </c>
    </row>
    <row r="11" spans="1:12" ht="12.75" customHeight="1">
      <c r="A11" s="668">
        <v>7</v>
      </c>
      <c r="B11" s="671">
        <v>6.8400292080483691E-2</v>
      </c>
      <c r="C11" s="673">
        <v>3.723042500203352</v>
      </c>
      <c r="D11" s="673">
        <v>3.7230425199999999</v>
      </c>
      <c r="E11" s="673">
        <v>8.7999999999999995E-2</v>
      </c>
      <c r="F11" s="671">
        <v>0.32944294754603015</v>
      </c>
      <c r="G11" s="674">
        <v>0.25766507653611587</v>
      </c>
      <c r="H11" s="673">
        <v>3.9075726383606528</v>
      </c>
      <c r="I11" s="671">
        <v>1.0495643327653033</v>
      </c>
      <c r="J11" s="673">
        <v>8.0294949119522521E-2</v>
      </c>
      <c r="K11" s="670">
        <v>-7.72516E-3</v>
      </c>
      <c r="L11" s="673">
        <v>0.31260581106885221</v>
      </c>
    </row>
    <row r="12" spans="1:12" ht="12.75" customHeight="1">
      <c r="A12" s="668">
        <v>8</v>
      </c>
      <c r="B12" s="671">
        <v>0.17785856119353927</v>
      </c>
      <c r="C12" s="673">
        <v>0.37021923867000001</v>
      </c>
      <c r="D12" s="673">
        <v>0.37021923000000007</v>
      </c>
      <c r="E12" s="673">
        <v>3.9E-2</v>
      </c>
      <c r="F12" s="671">
        <v>0.44808762706356442</v>
      </c>
      <c r="G12" s="674">
        <v>3.1560571540939599</v>
      </c>
      <c r="H12" s="673">
        <v>0.4380313661355586</v>
      </c>
      <c r="I12" s="671">
        <v>1.1831675143821094</v>
      </c>
      <c r="J12" s="673">
        <v>2.9691675722528933E-2</v>
      </c>
      <c r="K12" s="670">
        <v>-7.091043000000001E-2</v>
      </c>
      <c r="L12" s="673">
        <v>3.5042509290844688E-2</v>
      </c>
    </row>
    <row r="13" spans="1:12" ht="12.75" customHeight="1">
      <c r="A13" s="668">
        <v>9</v>
      </c>
      <c r="B13" s="671">
        <v>0.41737292384582536</v>
      </c>
      <c r="C13" s="673">
        <v>2.0712511072051671</v>
      </c>
      <c r="D13" s="673">
        <v>2.0712511300000003</v>
      </c>
      <c r="E13" s="673">
        <v>7.0000000000000007E-2</v>
      </c>
      <c r="F13" s="671">
        <v>0.42556682140953128</v>
      </c>
      <c r="G13" s="674">
        <v>0.26978991416426767</v>
      </c>
      <c r="H13" s="673">
        <v>4.264459880601092</v>
      </c>
      <c r="I13" s="671">
        <v>2.0588811365433468</v>
      </c>
      <c r="J13" s="673">
        <v>0.37305569108320635</v>
      </c>
      <c r="K13" s="670">
        <v>-0.14704861999999999</v>
      </c>
      <c r="L13" s="673">
        <v>0.34115679044808739</v>
      </c>
    </row>
    <row r="14" spans="1:12" ht="12.75" customHeight="1">
      <c r="A14" s="675" t="s">
        <v>436</v>
      </c>
      <c r="B14" s="676">
        <v>9.0822121270297193E-3</v>
      </c>
      <c r="C14" s="677">
        <v>602.4223730917347</v>
      </c>
      <c r="D14" s="677">
        <v>602.42237367999985</v>
      </c>
      <c r="E14" s="677">
        <v>4.6689999999999996</v>
      </c>
      <c r="F14" s="676">
        <v>0.34561914873277788</v>
      </c>
      <c r="G14" s="678">
        <v>0.24464043124136278</v>
      </c>
      <c r="H14" s="677">
        <v>319.26663891213866</v>
      </c>
      <c r="I14" s="676">
        <v>0.52997141683474325</v>
      </c>
      <c r="J14" s="677">
        <v>2.0439656906306052</v>
      </c>
      <c r="K14" s="756">
        <v>-0.25507484999999996</v>
      </c>
      <c r="L14" s="677">
        <v>25.541331112971093</v>
      </c>
    </row>
    <row r="15" spans="1:12" ht="12.75" customHeight="1">
      <c r="A15" s="1249" t="s">
        <v>632</v>
      </c>
      <c r="B15" s="679">
        <v>0.99999999000000128</v>
      </c>
      <c r="C15" s="680">
        <v>5.9402600298543611</v>
      </c>
      <c r="D15" s="680">
        <v>5.9402600699999999</v>
      </c>
      <c r="E15" s="680">
        <v>0.124</v>
      </c>
      <c r="F15" s="679">
        <v>0.57505999913148576</v>
      </c>
      <c r="G15" s="681">
        <v>0.20154613393403714</v>
      </c>
      <c r="H15" s="680">
        <v>0.74075035289737245</v>
      </c>
      <c r="I15" s="679">
        <v>0.12469998689760606</v>
      </c>
      <c r="J15" s="680">
        <v>3.4160059270959411</v>
      </c>
      <c r="K15" s="670">
        <v>-0.34467488000000002</v>
      </c>
      <c r="L15" s="680">
        <v>5.9260028231789795E-2</v>
      </c>
    </row>
    <row r="16" spans="1:12" ht="12.75" customHeight="1">
      <c r="A16" s="682" t="s">
        <v>437</v>
      </c>
      <c r="B16" s="683">
        <v>1.8757870989028234E-2</v>
      </c>
      <c r="C16" s="684">
        <v>608.36263312158906</v>
      </c>
      <c r="D16" s="684">
        <v>608.36263374999987</v>
      </c>
      <c r="E16" s="684">
        <v>4.7929999999999993</v>
      </c>
      <c r="F16" s="683">
        <v>0.34785948738350825</v>
      </c>
      <c r="G16" s="685">
        <v>0.24421964383704531</v>
      </c>
      <c r="H16" s="684">
        <v>320.00738926503601</v>
      </c>
      <c r="I16" s="683">
        <v>0.52601420848693947</v>
      </c>
      <c r="J16" s="684">
        <v>5.4599716177265467</v>
      </c>
      <c r="K16" s="757">
        <v>-0.59974972999999998</v>
      </c>
      <c r="L16" s="684">
        <v>25.60059114120288</v>
      </c>
    </row>
    <row r="17" spans="1:17" ht="12.75" customHeight="1">
      <c r="A17" s="1479" t="s">
        <v>1185</v>
      </c>
      <c r="B17" s="1479"/>
      <c r="C17" s="1479"/>
      <c r="D17" s="1479"/>
      <c r="E17" s="1479"/>
      <c r="F17" s="1479"/>
      <c r="G17" s="1479"/>
      <c r="H17" s="1150"/>
      <c r="I17" s="191"/>
      <c r="J17" s="191"/>
      <c r="K17" s="755"/>
      <c r="L17" s="755"/>
    </row>
    <row r="18" spans="1:17" ht="12.75" customHeight="1">
      <c r="A18" s="1462" t="s">
        <v>1382</v>
      </c>
      <c r="B18" s="1131"/>
      <c r="C18" s="1131"/>
      <c r="D18" s="1131"/>
      <c r="E18" s="1131"/>
      <c r="F18" s="1131"/>
      <c r="G18" s="1131"/>
      <c r="H18" s="1131"/>
      <c r="I18" s="1"/>
      <c r="J18" s="1"/>
      <c r="K18" s="1"/>
      <c r="L18" s="1"/>
    </row>
    <row r="21" spans="1:17">
      <c r="A21" s="1767" t="s">
        <v>881</v>
      </c>
      <c r="B21" s="1767" t="s">
        <v>0</v>
      </c>
      <c r="C21" s="1767" t="s">
        <v>0</v>
      </c>
      <c r="D21" s="192"/>
      <c r="E21" s="192"/>
      <c r="F21" s="192"/>
      <c r="G21" s="1151"/>
      <c r="H21" s="1151" t="s">
        <v>0</v>
      </c>
      <c r="I21" s="1151" t="s">
        <v>0</v>
      </c>
      <c r="J21" s="1151" t="s">
        <v>0</v>
      </c>
      <c r="K21" s="705"/>
      <c r="L21" s="1151">
        <v>42735</v>
      </c>
    </row>
    <row r="22" spans="1:17" ht="12.75" customHeight="1">
      <c r="A22" s="1766" t="s">
        <v>1190</v>
      </c>
      <c r="B22" s="1766" t="s">
        <v>1351</v>
      </c>
      <c r="C22" s="1766" t="s">
        <v>1152</v>
      </c>
      <c r="D22" s="1766" t="s">
        <v>462</v>
      </c>
      <c r="E22" s="1766" t="s">
        <v>1386</v>
      </c>
      <c r="F22" s="1766" t="s">
        <v>1188</v>
      </c>
      <c r="G22" s="1769" t="s">
        <v>1180</v>
      </c>
      <c r="H22" s="1766" t="s">
        <v>461</v>
      </c>
      <c r="I22" s="1766" t="s">
        <v>1156</v>
      </c>
      <c r="J22" s="1766" t="s">
        <v>551</v>
      </c>
      <c r="K22" s="1766" t="s">
        <v>1181</v>
      </c>
      <c r="L22" s="1766" t="s">
        <v>581</v>
      </c>
    </row>
    <row r="23" spans="1:17" ht="24.75" customHeight="1">
      <c r="A23" s="1766"/>
      <c r="B23" s="1766"/>
      <c r="C23" s="1768"/>
      <c r="D23" s="1768"/>
      <c r="E23" s="1766"/>
      <c r="F23" s="1766"/>
      <c r="G23" s="1769"/>
      <c r="H23" s="1766"/>
      <c r="I23" s="1766"/>
      <c r="J23" s="1766"/>
      <c r="K23" s="1766"/>
      <c r="L23" s="1766"/>
    </row>
    <row r="24" spans="1:17">
      <c r="A24" s="668">
        <v>1</v>
      </c>
      <c r="B24" s="669">
        <v>4.6621823686122645E-4</v>
      </c>
      <c r="C24" s="689">
        <v>3.1949507631666787</v>
      </c>
      <c r="D24" s="689">
        <v>3.1949507800000001</v>
      </c>
      <c r="E24" s="670">
        <v>0.23699999999999999</v>
      </c>
      <c r="F24" s="669">
        <v>0.48176438287947593</v>
      </c>
      <c r="G24" s="752">
        <v>2.753537576923387</v>
      </c>
      <c r="H24" s="670">
        <v>0.38685749301085687</v>
      </c>
      <c r="I24" s="669">
        <v>0.12108402277510417</v>
      </c>
      <c r="J24" s="670">
        <v>7.0858778701650264E-4</v>
      </c>
      <c r="K24" s="670">
        <v>-1.4000000000000001E-6</v>
      </c>
      <c r="L24" s="670">
        <v>3.094859944086855E-2</v>
      </c>
      <c r="N24" s="745"/>
      <c r="O24" s="745"/>
      <c r="P24" s="745"/>
      <c r="Q24" s="745"/>
    </row>
    <row r="25" spans="1:17">
      <c r="A25" s="668">
        <v>2</v>
      </c>
      <c r="B25" s="669">
        <v>1.4628583809782267E-3</v>
      </c>
      <c r="C25" s="670">
        <v>184.10470409713838</v>
      </c>
      <c r="D25" s="670">
        <v>184.10470404000006</v>
      </c>
      <c r="E25" s="670">
        <v>0.67</v>
      </c>
      <c r="F25" s="669">
        <v>0.29655088656243644</v>
      </c>
      <c r="G25" s="752">
        <v>9.7499747104696124E-2</v>
      </c>
      <c r="H25" s="670">
        <v>57.390651896231688</v>
      </c>
      <c r="I25" s="669">
        <v>0.31172832978652482</v>
      </c>
      <c r="J25" s="670">
        <v>7.4356709162734402E-2</v>
      </c>
      <c r="K25" s="670">
        <v>0</v>
      </c>
      <c r="L25" s="670">
        <v>4.5912521516985354</v>
      </c>
      <c r="N25" s="745"/>
      <c r="O25" s="745"/>
      <c r="P25" s="745"/>
      <c r="Q25" s="745"/>
    </row>
    <row r="26" spans="1:17">
      <c r="A26" s="668">
        <v>3</v>
      </c>
      <c r="B26" s="669">
        <v>3.0538524820226355E-3</v>
      </c>
      <c r="C26" s="670">
        <v>176.97600324327271</v>
      </c>
      <c r="D26" s="670">
        <v>176.97600331000015</v>
      </c>
      <c r="E26" s="670">
        <v>0.81199999999999972</v>
      </c>
      <c r="F26" s="669">
        <v>0.39890004257889061</v>
      </c>
      <c r="G26" s="752">
        <v>0.21183422631259141</v>
      </c>
      <c r="H26" s="670">
        <v>111.73864447256489</v>
      </c>
      <c r="I26" s="669">
        <v>0.63137737536561833</v>
      </c>
      <c r="J26" s="670">
        <v>0.20954743754649233</v>
      </c>
      <c r="K26" s="670">
        <v>0</v>
      </c>
      <c r="L26" s="670">
        <v>8.9390915578051917</v>
      </c>
      <c r="N26" s="745"/>
      <c r="O26" s="745"/>
      <c r="P26" s="745"/>
      <c r="Q26" s="745"/>
    </row>
    <row r="27" spans="1:17">
      <c r="A27" s="668">
        <v>4</v>
      </c>
      <c r="B27" s="669">
        <v>7.2209863655150501E-3</v>
      </c>
      <c r="C27" s="670">
        <v>88.598579298776613</v>
      </c>
      <c r="D27" s="670">
        <v>88.598579300000011</v>
      </c>
      <c r="E27" s="670">
        <v>0.96799999999999997</v>
      </c>
      <c r="F27" s="669">
        <v>0.37587680988837213</v>
      </c>
      <c r="G27" s="752">
        <v>0.62042054038725769</v>
      </c>
      <c r="H27" s="670">
        <v>63.546686399502804</v>
      </c>
      <c r="I27" s="669">
        <v>0.7172427244496774</v>
      </c>
      <c r="J27" s="670">
        <v>0.24108203063309624</v>
      </c>
      <c r="K27" s="670">
        <v>-4.6299960000000001E-2</v>
      </c>
      <c r="L27" s="670">
        <v>5.0837349119602244</v>
      </c>
      <c r="N27" s="745"/>
      <c r="O27" s="745"/>
      <c r="P27" s="745"/>
      <c r="Q27" s="745"/>
    </row>
    <row r="28" spans="1:17">
      <c r="A28" s="668">
        <v>5</v>
      </c>
      <c r="B28" s="669">
        <v>1.4755599395234957E-2</v>
      </c>
      <c r="C28" s="670">
        <v>73.851453835209654</v>
      </c>
      <c r="D28" s="670">
        <v>73.85145382999994</v>
      </c>
      <c r="E28" s="670">
        <v>1.1580000000000004</v>
      </c>
      <c r="F28" s="669">
        <v>0.39179517718021073</v>
      </c>
      <c r="G28" s="752">
        <v>0.5302189376020523</v>
      </c>
      <c r="H28" s="670">
        <v>69.379788893880786</v>
      </c>
      <c r="I28" s="669">
        <v>0.93945054966131658</v>
      </c>
      <c r="J28" s="670">
        <v>0.42732478437621529</v>
      </c>
      <c r="K28" s="670">
        <v>-5.842E-3</v>
      </c>
      <c r="L28" s="670">
        <v>5.5503831115104632</v>
      </c>
      <c r="N28" s="745"/>
      <c r="O28" s="745"/>
      <c r="P28" s="745"/>
      <c r="Q28" s="745"/>
    </row>
    <row r="29" spans="1:17">
      <c r="A29" s="668">
        <v>6</v>
      </c>
      <c r="B29" s="669">
        <v>3.0105209026579777E-2</v>
      </c>
      <c r="C29" s="670">
        <v>49.522771344400191</v>
      </c>
      <c r="D29" s="670">
        <v>49.522771400000003</v>
      </c>
      <c r="E29" s="670">
        <v>0.69200000000000028</v>
      </c>
      <c r="F29" s="669">
        <v>0.37838962825935468</v>
      </c>
      <c r="G29" s="752">
        <v>1.3115053373713361</v>
      </c>
      <c r="H29" s="670">
        <v>55.654968937424734</v>
      </c>
      <c r="I29" s="669">
        <v>1.1238258151567166</v>
      </c>
      <c r="J29" s="670">
        <v>0.56311444172891856</v>
      </c>
      <c r="K29" s="670">
        <v>-0.56320762000000002</v>
      </c>
      <c r="L29" s="670">
        <v>4.4523975149939785</v>
      </c>
      <c r="N29" s="745"/>
      <c r="O29" s="745"/>
      <c r="P29" s="745"/>
      <c r="Q29" s="745"/>
    </row>
    <row r="30" spans="1:17">
      <c r="A30" s="668">
        <v>7</v>
      </c>
      <c r="B30" s="669">
        <v>6.9559451855819521E-2</v>
      </c>
      <c r="C30" s="670">
        <v>16.118484099031019</v>
      </c>
      <c r="D30" s="670">
        <v>16.11848414</v>
      </c>
      <c r="E30" s="670">
        <v>0.14499999999999999</v>
      </c>
      <c r="F30" s="669">
        <v>0.39567348022709292</v>
      </c>
      <c r="G30" s="752">
        <v>0.8555871178244121</v>
      </c>
      <c r="H30" s="670">
        <v>25.891498341750122</v>
      </c>
      <c r="I30" s="669">
        <v>1.6063234059024933</v>
      </c>
      <c r="J30" s="670">
        <v>0.45334218282931532</v>
      </c>
      <c r="K30" s="670">
        <v>-1.0863800000000001E-3</v>
      </c>
      <c r="L30" s="670">
        <v>2.0713198673400099</v>
      </c>
      <c r="N30" s="745"/>
      <c r="O30" s="745"/>
      <c r="P30" s="745"/>
      <c r="Q30" s="745"/>
    </row>
    <row r="31" spans="1:17">
      <c r="A31" s="668">
        <v>8</v>
      </c>
      <c r="B31" s="669">
        <v>0.2132508067264326</v>
      </c>
      <c r="C31" s="670">
        <v>3.6558210538051537</v>
      </c>
      <c r="D31" s="670">
        <v>3.6558210700000005</v>
      </c>
      <c r="E31" s="670">
        <v>5.9999999999999991E-2</v>
      </c>
      <c r="F31" s="669">
        <v>0.31092964334274703</v>
      </c>
      <c r="G31" s="752">
        <v>0.19277048025691812</v>
      </c>
      <c r="H31" s="670">
        <v>5.622968688053958</v>
      </c>
      <c r="I31" s="669">
        <v>1.5380864053212422</v>
      </c>
      <c r="J31" s="670">
        <v>0.23939695843085246</v>
      </c>
      <c r="K31" s="670">
        <v>-0.10298118000000001</v>
      </c>
      <c r="L31" s="670">
        <v>0.44983749504431664</v>
      </c>
      <c r="N31" s="745"/>
      <c r="O31" s="745"/>
      <c r="P31" s="745"/>
      <c r="Q31" s="745"/>
    </row>
    <row r="32" spans="1:17">
      <c r="A32" s="668">
        <v>9</v>
      </c>
      <c r="B32" s="669">
        <v>0.34634136888173189</v>
      </c>
      <c r="C32" s="670">
        <v>7.9820429452902495</v>
      </c>
      <c r="D32" s="670">
        <v>7.9820429299999995</v>
      </c>
      <c r="E32" s="670">
        <v>8.8999999999999996E-2</v>
      </c>
      <c r="F32" s="669">
        <v>0.44518306366400379</v>
      </c>
      <c r="G32" s="752">
        <v>0.21445180110324433</v>
      </c>
      <c r="H32" s="670">
        <v>19.277299840909183</v>
      </c>
      <c r="I32" s="669">
        <v>2.4150834579524347</v>
      </c>
      <c r="J32" s="670">
        <v>1.2545327652105571</v>
      </c>
      <c r="K32" s="670">
        <v>-1.6149519800000001</v>
      </c>
      <c r="L32" s="670">
        <v>1.5421839872727348</v>
      </c>
      <c r="N32" s="745"/>
      <c r="O32" s="745"/>
      <c r="P32" s="745"/>
      <c r="Q32" s="745"/>
    </row>
    <row r="33" spans="1:17">
      <c r="A33" s="690" t="s">
        <v>552</v>
      </c>
      <c r="B33" s="691">
        <v>1.4398831729538085E-2</v>
      </c>
      <c r="C33" s="692">
        <v>604.0048106800906</v>
      </c>
      <c r="D33" s="692">
        <v>604.0048108000002</v>
      </c>
      <c r="E33" s="692">
        <v>4.8310000000000004</v>
      </c>
      <c r="F33" s="691">
        <v>0.36220719780345634</v>
      </c>
      <c r="G33" s="753">
        <v>0.39655249705445522</v>
      </c>
      <c r="H33" s="692">
        <v>408.88936496332894</v>
      </c>
      <c r="I33" s="691">
        <v>0.67696375534121622</v>
      </c>
      <c r="J33" s="692">
        <v>3.4634058977051989</v>
      </c>
      <c r="K33" s="692">
        <v>-2.3343705200000002</v>
      </c>
      <c r="L33" s="692">
        <v>32.71114919706632</v>
      </c>
      <c r="N33" s="745"/>
      <c r="O33" s="745"/>
      <c r="P33" s="745"/>
      <c r="Q33" s="745"/>
    </row>
    <row r="34" spans="1:17">
      <c r="A34" s="1249" t="s">
        <v>632</v>
      </c>
      <c r="B34" s="693">
        <v>0.99999998999999962</v>
      </c>
      <c r="C34" s="694">
        <v>8.1836875346416225</v>
      </c>
      <c r="D34" s="694">
        <v>8.1836875700000018</v>
      </c>
      <c r="E34" s="694">
        <v>0.152</v>
      </c>
      <c r="F34" s="693">
        <v>0.62214757326017989</v>
      </c>
      <c r="G34" s="754">
        <v>0.40323221103372031</v>
      </c>
      <c r="H34" s="694">
        <v>1.1768845656159794</v>
      </c>
      <c r="I34" s="693">
        <v>0.14380858941026009</v>
      </c>
      <c r="J34" s="694">
        <v>5.0914613358470859</v>
      </c>
      <c r="K34" s="694">
        <v>-5.2904905400000004</v>
      </c>
      <c r="L34" s="694">
        <v>9.4150765249278359E-2</v>
      </c>
      <c r="N34" s="745"/>
      <c r="O34" s="745"/>
      <c r="P34" s="745"/>
      <c r="Q34" s="745"/>
    </row>
    <row r="35" spans="1:17">
      <c r="A35" s="690" t="s">
        <v>292</v>
      </c>
      <c r="B35" s="691">
        <v>2.75742702903597E-2</v>
      </c>
      <c r="C35" s="692">
        <v>612.18849821473225</v>
      </c>
      <c r="D35" s="692">
        <v>612.18849837000016</v>
      </c>
      <c r="E35" s="692">
        <v>4.9830000000000005</v>
      </c>
      <c r="F35" s="691">
        <v>0.36568206024407773</v>
      </c>
      <c r="G35" s="753">
        <v>0.39664179094417851</v>
      </c>
      <c r="H35" s="692">
        <v>410.06624952894492</v>
      </c>
      <c r="I35" s="691">
        <v>0.66983657912681871</v>
      </c>
      <c r="J35" s="692">
        <v>8.5548672335522848</v>
      </c>
      <c r="K35" s="692">
        <v>-7.6248610600000006</v>
      </c>
      <c r="L35" s="692">
        <v>32.805299962315594</v>
      </c>
      <c r="N35" s="745"/>
      <c r="O35" s="745"/>
      <c r="P35" s="745"/>
      <c r="Q35" s="745"/>
    </row>
    <row r="36" spans="1:17" ht="12.75" customHeight="1">
      <c r="A36" s="1479" t="s">
        <v>1185</v>
      </c>
      <c r="B36" s="1479"/>
      <c r="C36" s="1479"/>
      <c r="D36" s="1479"/>
      <c r="E36" s="1479"/>
      <c r="F36" s="1479"/>
      <c r="G36" s="1479"/>
      <c r="H36" s="1150"/>
      <c r="I36" s="191"/>
      <c r="J36" s="191"/>
      <c r="K36" s="755"/>
      <c r="L36" s="755"/>
    </row>
    <row r="37" spans="1:17" ht="12.75" customHeight="1">
      <c r="A37" s="1462" t="s">
        <v>1382</v>
      </c>
      <c r="B37" s="1131"/>
      <c r="C37" s="1131"/>
      <c r="D37" s="1131"/>
      <c r="E37" s="1131"/>
      <c r="F37" s="1131"/>
      <c r="G37" s="1131"/>
      <c r="H37" s="1131"/>
      <c r="I37" s="1"/>
      <c r="J37" s="1"/>
      <c r="K37" s="1"/>
      <c r="L37" s="1"/>
    </row>
  </sheetData>
  <mergeCells count="27">
    <mergeCell ref="E22:E23"/>
    <mergeCell ref="F22:F23"/>
    <mergeCell ref="G22:G23"/>
    <mergeCell ref="H22:H23"/>
    <mergeCell ref="A1:J1"/>
    <mergeCell ref="A2:C2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J3:J4"/>
    <mergeCell ref="A21:C21"/>
    <mergeCell ref="A22:A23"/>
    <mergeCell ref="B22:B23"/>
    <mergeCell ref="C22:C23"/>
    <mergeCell ref="D22:D23"/>
    <mergeCell ref="L3:L4"/>
    <mergeCell ref="K22:K23"/>
    <mergeCell ref="L22:L23"/>
    <mergeCell ref="K3:K4"/>
    <mergeCell ref="I22:I23"/>
    <mergeCell ref="J22:J23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92" fitToHeight="20" orientation="landscape" r:id="rId1"/>
</worksheet>
</file>

<file path=xl/worksheets/sheet6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2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48.5703125" customWidth="1"/>
    <col min="2" max="2" width="8.85546875" customWidth="1"/>
    <col min="3" max="3" width="9.140625" customWidth="1"/>
  </cols>
  <sheetData>
    <row r="1" spans="1:3" ht="27" customHeight="1">
      <c r="A1" s="1761" t="s">
        <v>823</v>
      </c>
      <c r="B1" s="1761"/>
      <c r="C1" s="1761"/>
    </row>
    <row r="2" spans="1:3" ht="12.75" customHeight="1">
      <c r="A2" s="1400" t="s">
        <v>881</v>
      </c>
      <c r="B2" s="51"/>
      <c r="C2" s="51"/>
    </row>
    <row r="3" spans="1:3" ht="38.25" customHeight="1">
      <c r="A3" s="173"/>
      <c r="B3" s="766" t="s">
        <v>31</v>
      </c>
      <c r="C3" s="766" t="s">
        <v>620</v>
      </c>
    </row>
    <row r="4" spans="1:3" ht="12.75" customHeight="1">
      <c r="A4" s="1112" t="s">
        <v>1197</v>
      </c>
      <c r="B4" s="1152">
        <v>410.06624952894464</v>
      </c>
      <c r="C4" s="1152">
        <v>32.805299962315573</v>
      </c>
    </row>
    <row r="5" spans="1:3" ht="12.75" customHeight="1">
      <c r="A5" s="1503" t="s">
        <v>1195</v>
      </c>
      <c r="B5" s="135">
        <v>-63.599361079819936</v>
      </c>
      <c r="C5" s="135">
        <v>-5.0879488863855951</v>
      </c>
    </row>
    <row r="6" spans="1:3" ht="12.75" customHeight="1">
      <c r="A6" s="1504" t="s">
        <v>1387</v>
      </c>
      <c r="B6" s="88">
        <v>-54.629240476628659</v>
      </c>
      <c r="C6" s="88">
        <v>-4.3703392381302928</v>
      </c>
    </row>
    <row r="7" spans="1:3" ht="12.75" customHeight="1">
      <c r="A7" s="1504" t="s">
        <v>1199</v>
      </c>
      <c r="B7" s="88">
        <v>0</v>
      </c>
      <c r="C7" s="88">
        <v>0</v>
      </c>
    </row>
    <row r="8" spans="1:3" ht="12.75" customHeight="1">
      <c r="A8" s="86" t="s">
        <v>1200</v>
      </c>
      <c r="B8" s="88">
        <v>0</v>
      </c>
      <c r="C8" s="88">
        <v>0</v>
      </c>
    </row>
    <row r="9" spans="1:3" ht="12.75" customHeight="1">
      <c r="A9" s="86" t="s">
        <v>1201</v>
      </c>
      <c r="B9" s="88">
        <v>0</v>
      </c>
      <c r="C9" s="88">
        <v>0</v>
      </c>
    </row>
    <row r="10" spans="1:3" ht="12.75" customHeight="1">
      <c r="A10" s="86" t="s">
        <v>1202</v>
      </c>
      <c r="B10" s="88">
        <v>0</v>
      </c>
      <c r="C10" s="88">
        <v>0</v>
      </c>
    </row>
    <row r="11" spans="1:3" ht="12.75" customHeight="1">
      <c r="A11" s="1504" t="s">
        <v>1196</v>
      </c>
      <c r="B11" s="88">
        <v>28.169741292539872</v>
      </c>
      <c r="C11" s="88">
        <v>2.2535793034031899</v>
      </c>
    </row>
    <row r="12" spans="1:3" ht="12.75" customHeight="1">
      <c r="A12" s="1116" t="s">
        <v>1203</v>
      </c>
      <c r="B12" s="1153">
        <v>320.0073892650359</v>
      </c>
      <c r="C12" s="1153">
        <v>25.600591141202873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33"/>
  <sheetViews>
    <sheetView showGridLines="0" zoomScaleNormal="100" workbookViewId="0"/>
  </sheetViews>
  <sheetFormatPr baseColWidth="10" defaultColWidth="8.85546875" defaultRowHeight="12.75"/>
  <cols>
    <col min="1" max="1" width="29" customWidth="1"/>
    <col min="2" max="2" width="10.7109375" customWidth="1"/>
  </cols>
  <sheetData>
    <row r="1" spans="1:2" ht="16.5" customHeight="1">
      <c r="A1" s="1406" t="s">
        <v>734</v>
      </c>
      <c r="B1" s="1406"/>
    </row>
    <row r="2" spans="1:2">
      <c r="A2" s="1400" t="s">
        <v>881</v>
      </c>
      <c r="B2" s="1"/>
    </row>
    <row r="3" spans="1:2" ht="12.75" customHeight="1">
      <c r="A3" s="7"/>
      <c r="B3" s="8" t="s">
        <v>8</v>
      </c>
    </row>
    <row r="4" spans="1:2" ht="12" customHeight="1">
      <c r="A4" s="834" t="s">
        <v>996</v>
      </c>
      <c r="B4" s="835">
        <v>17789</v>
      </c>
    </row>
    <row r="5" spans="1:2" ht="12" customHeight="1">
      <c r="A5" s="836" t="s">
        <v>997</v>
      </c>
      <c r="B5" s="837">
        <v>1004</v>
      </c>
    </row>
    <row r="6" spans="1:2" ht="12" customHeight="1">
      <c r="A6" s="1411" t="s">
        <v>998</v>
      </c>
      <c r="B6" s="838">
        <v>1684</v>
      </c>
    </row>
    <row r="7" spans="1:2" ht="12" customHeight="1">
      <c r="A7" s="1411" t="s">
        <v>999</v>
      </c>
      <c r="B7" s="838">
        <v>-897</v>
      </c>
    </row>
    <row r="8" spans="1:2" ht="12" customHeight="1">
      <c r="A8" s="1411" t="s">
        <v>1000</v>
      </c>
      <c r="B8" s="838">
        <v>-103</v>
      </c>
    </row>
    <row r="9" spans="1:2" ht="12" customHeight="1">
      <c r="A9" s="1411" t="s">
        <v>1001</v>
      </c>
      <c r="B9" s="838">
        <v>269</v>
      </c>
    </row>
    <row r="10" spans="1:2" ht="12" customHeight="1">
      <c r="A10" s="11" t="s">
        <v>1002</v>
      </c>
      <c r="B10" s="838">
        <v>51</v>
      </c>
    </row>
    <row r="11" spans="1:2" ht="12" customHeight="1">
      <c r="A11" s="1412" t="s">
        <v>1003</v>
      </c>
      <c r="B11" s="839">
        <v>173</v>
      </c>
    </row>
    <row r="12" spans="1:2" ht="12" customHeight="1">
      <c r="A12" s="11" t="s">
        <v>982</v>
      </c>
      <c r="B12" s="838">
        <v>-949</v>
      </c>
    </row>
    <row r="13" spans="1:2" ht="12" customHeight="1">
      <c r="A13" s="11" t="s">
        <v>983</v>
      </c>
      <c r="B13" s="838">
        <v>-441</v>
      </c>
    </row>
    <row r="14" spans="1:2" ht="12" customHeight="1">
      <c r="A14" s="11" t="s">
        <v>1004</v>
      </c>
      <c r="B14" s="838">
        <v>-133</v>
      </c>
    </row>
    <row r="15" spans="1:2" ht="12" customHeight="1">
      <c r="A15" s="11" t="s">
        <v>1005</v>
      </c>
      <c r="B15" s="838">
        <v>1696</v>
      </c>
    </row>
    <row r="16" spans="1:2" ht="12" customHeight="1">
      <c r="A16" s="834" t="s">
        <v>1006</v>
      </c>
      <c r="B16" s="835">
        <v>18966</v>
      </c>
    </row>
    <row r="17" spans="1:2" ht="12" customHeight="1">
      <c r="A17" s="13"/>
      <c r="B17" s="840"/>
    </row>
    <row r="18" spans="1:2" ht="12" customHeight="1">
      <c r="A18" s="9" t="s">
        <v>1007</v>
      </c>
      <c r="B18" s="835">
        <v>0</v>
      </c>
    </row>
    <row r="19" spans="1:2" ht="12" customHeight="1">
      <c r="A19" s="10" t="s">
        <v>1008</v>
      </c>
      <c r="B19" s="837">
        <v>999</v>
      </c>
    </row>
    <row r="20" spans="1:2" ht="12" customHeight="1">
      <c r="A20" s="11" t="s">
        <v>1009</v>
      </c>
      <c r="B20" s="838">
        <v>999</v>
      </c>
    </row>
    <row r="21" spans="1:2" ht="12" customHeight="1">
      <c r="A21" s="12" t="s">
        <v>1010</v>
      </c>
      <c r="B21" s="839">
        <v>-891</v>
      </c>
    </row>
    <row r="22" spans="1:2" ht="12" customHeight="1">
      <c r="A22" s="11" t="s">
        <v>982</v>
      </c>
      <c r="B22" s="838">
        <v>-841</v>
      </c>
    </row>
    <row r="23" spans="1:2" ht="12" customHeight="1">
      <c r="A23" s="11" t="s">
        <v>1011</v>
      </c>
      <c r="B23" s="838">
        <v>-50</v>
      </c>
    </row>
    <row r="24" spans="1:2" ht="12" customHeight="1">
      <c r="A24" s="9" t="s">
        <v>1012</v>
      </c>
      <c r="B24" s="835">
        <v>108</v>
      </c>
    </row>
    <row r="25" spans="1:2" ht="12" customHeight="1">
      <c r="A25" s="13"/>
      <c r="B25" s="840"/>
    </row>
    <row r="26" spans="1:2" ht="12" customHeight="1">
      <c r="A26" s="1413" t="s">
        <v>1013</v>
      </c>
      <c r="B26" s="835">
        <v>4002.9211886634585</v>
      </c>
    </row>
    <row r="27" spans="1:2" ht="12" customHeight="1">
      <c r="A27" s="10" t="s">
        <v>1014</v>
      </c>
      <c r="B27" s="837">
        <v>935</v>
      </c>
    </row>
    <row r="28" spans="1:2" ht="12" customHeight="1">
      <c r="A28" s="11" t="s">
        <v>1015</v>
      </c>
      <c r="B28" s="838">
        <v>2150</v>
      </c>
    </row>
    <row r="29" spans="1:2" ht="12" customHeight="1">
      <c r="A29" s="11" t="s">
        <v>1016</v>
      </c>
      <c r="B29" s="838">
        <v>-1302</v>
      </c>
    </row>
    <row r="30" spans="1:2" ht="12" customHeight="1">
      <c r="A30" s="11" t="s">
        <v>1017</v>
      </c>
      <c r="B30" s="838">
        <v>87</v>
      </c>
    </row>
    <row r="31" spans="1:2" ht="12" customHeight="1">
      <c r="A31" s="12" t="s">
        <v>1018</v>
      </c>
      <c r="B31" s="839">
        <v>35</v>
      </c>
    </row>
    <row r="32" spans="1:2" ht="12" customHeight="1">
      <c r="A32" s="11" t="s">
        <v>1019</v>
      </c>
      <c r="B32" s="838">
        <v>35</v>
      </c>
    </row>
    <row r="33" spans="1:2" ht="12" customHeight="1">
      <c r="A33" s="9" t="s">
        <v>1020</v>
      </c>
      <c r="B33" s="835">
        <v>4972.9211886634585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4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23.140625" customWidth="1"/>
    <col min="2" max="2" width="10.28515625" customWidth="1"/>
    <col min="3" max="3" width="12.140625" customWidth="1"/>
    <col min="4" max="4" width="10.140625" customWidth="1"/>
    <col min="5" max="5" width="13.28515625" customWidth="1"/>
    <col min="6" max="6" width="10" customWidth="1"/>
    <col min="7" max="7" width="12" customWidth="1"/>
    <col min="8" max="8" width="10.28515625" customWidth="1"/>
    <col min="9" max="9" width="13.7109375" customWidth="1"/>
  </cols>
  <sheetData>
    <row r="1" spans="1:9" ht="12.75" customHeight="1">
      <c r="A1" s="1644" t="s">
        <v>824</v>
      </c>
      <c r="B1" s="1644"/>
      <c r="C1" s="1644"/>
      <c r="D1" s="1644"/>
      <c r="E1" s="1644"/>
      <c r="F1" s="1644"/>
      <c r="G1" s="1644"/>
      <c r="H1" s="1644"/>
      <c r="I1" s="910" t="s">
        <v>0</v>
      </c>
    </row>
    <row r="2" spans="1:9">
      <c r="A2" s="1400" t="s">
        <v>930</v>
      </c>
      <c r="B2" s="193"/>
      <c r="C2" s="193"/>
      <c r="D2" s="193"/>
      <c r="E2" s="193"/>
      <c r="F2" s="193"/>
      <c r="G2" s="193"/>
      <c r="H2" s="193"/>
      <c r="I2" s="193"/>
    </row>
    <row r="3" spans="1:9" ht="27.75" customHeight="1">
      <c r="A3" s="1250"/>
      <c r="B3" s="1771" t="s">
        <v>1389</v>
      </c>
      <c r="C3" s="1771"/>
      <c r="D3" s="1771"/>
      <c r="E3" s="1771"/>
      <c r="F3" s="1771" t="s">
        <v>1390</v>
      </c>
      <c r="G3" s="1771"/>
      <c r="H3" s="1771"/>
      <c r="I3" s="1771"/>
    </row>
    <row r="4" spans="1:9" ht="43.5" customHeight="1">
      <c r="A4" s="1250"/>
      <c r="B4" s="1772" t="s">
        <v>1393</v>
      </c>
      <c r="C4" s="1772"/>
      <c r="D4" s="1773" t="s">
        <v>1394</v>
      </c>
      <c r="E4" s="1773"/>
      <c r="F4" s="1772" t="s">
        <v>1393</v>
      </c>
      <c r="G4" s="1772"/>
      <c r="H4" s="1773" t="s">
        <v>1394</v>
      </c>
      <c r="I4" s="1773"/>
    </row>
    <row r="5" spans="1:9" ht="33" customHeight="1">
      <c r="A5" s="1250"/>
      <c r="B5" s="1251" t="s">
        <v>1391</v>
      </c>
      <c r="C5" s="1251" t="s">
        <v>1392</v>
      </c>
      <c r="D5" s="1251" t="s">
        <v>1391</v>
      </c>
      <c r="E5" s="1251" t="s">
        <v>1392</v>
      </c>
      <c r="F5" s="1251" t="s">
        <v>1391</v>
      </c>
      <c r="G5" s="1251" t="s">
        <v>1392</v>
      </c>
      <c r="H5" s="1251" t="s">
        <v>1391</v>
      </c>
      <c r="I5" s="1251" t="s">
        <v>1392</v>
      </c>
    </row>
    <row r="6" spans="1:9" ht="12.75" customHeight="1">
      <c r="A6" s="1543" t="s">
        <v>1395</v>
      </c>
      <c r="B6" s="216">
        <v>11</v>
      </c>
      <c r="C6" s="216">
        <v>1555</v>
      </c>
      <c r="D6" s="216">
        <v>165</v>
      </c>
      <c r="E6" s="216">
        <v>3297</v>
      </c>
      <c r="F6" s="216">
        <v>0</v>
      </c>
      <c r="G6" s="216">
        <v>9884</v>
      </c>
      <c r="H6" s="216">
        <v>9</v>
      </c>
      <c r="I6" s="216">
        <v>2229</v>
      </c>
    </row>
    <row r="7" spans="1:9" ht="12.75" customHeight="1">
      <c r="A7" s="1543" t="s">
        <v>1396</v>
      </c>
      <c r="B7" s="216">
        <v>0</v>
      </c>
      <c r="C7" s="216">
        <v>1</v>
      </c>
      <c r="D7" s="216">
        <v>88</v>
      </c>
      <c r="E7" s="216">
        <v>115</v>
      </c>
      <c r="F7" s="216">
        <v>0</v>
      </c>
      <c r="G7" s="216">
        <v>0</v>
      </c>
      <c r="H7" s="216">
        <v>0</v>
      </c>
      <c r="I7" s="216">
        <v>0</v>
      </c>
    </row>
    <row r="8" spans="1:9" ht="12.75" customHeight="1">
      <c r="A8" s="697" t="s">
        <v>1397</v>
      </c>
      <c r="B8" s="216">
        <v>0</v>
      </c>
      <c r="C8" s="216">
        <v>3265</v>
      </c>
      <c r="D8" s="216">
        <v>93</v>
      </c>
      <c r="E8" s="216">
        <v>13</v>
      </c>
      <c r="F8" s="216">
        <v>59</v>
      </c>
      <c r="G8" s="216">
        <v>17838</v>
      </c>
      <c r="H8" s="216">
        <v>249</v>
      </c>
      <c r="I8" s="216">
        <v>13914</v>
      </c>
    </row>
    <row r="9" spans="1:9" ht="12.75" customHeight="1">
      <c r="A9" s="697" t="s">
        <v>1398</v>
      </c>
      <c r="B9" s="216">
        <v>0</v>
      </c>
      <c r="C9" s="216">
        <v>0</v>
      </c>
      <c r="D9" s="216">
        <v>775</v>
      </c>
      <c r="E9" s="216">
        <v>0</v>
      </c>
      <c r="F9" s="216">
        <v>0</v>
      </c>
      <c r="G9" s="216">
        <v>1678</v>
      </c>
      <c r="H9" s="216">
        <v>355</v>
      </c>
      <c r="I9" s="216">
        <v>288</v>
      </c>
    </row>
    <row r="10" spans="1:9" ht="12.75" customHeight="1">
      <c r="A10" s="697" t="s">
        <v>1399</v>
      </c>
      <c r="B10" s="216">
        <v>0</v>
      </c>
      <c r="C10" s="216">
        <v>0</v>
      </c>
      <c r="D10" s="216">
        <v>0</v>
      </c>
      <c r="E10" s="216">
        <v>0</v>
      </c>
      <c r="F10" s="216">
        <v>0</v>
      </c>
      <c r="G10" s="216">
        <v>0</v>
      </c>
      <c r="H10" s="216">
        <v>0</v>
      </c>
      <c r="I10" s="216">
        <v>0</v>
      </c>
    </row>
    <row r="11" spans="1:9" ht="12.75" customHeight="1">
      <c r="A11" s="697" t="s">
        <v>1400</v>
      </c>
      <c r="B11" s="216">
        <v>0</v>
      </c>
      <c r="C11" s="216">
        <v>0</v>
      </c>
      <c r="D11" s="216">
        <v>0</v>
      </c>
      <c r="E11" s="216">
        <v>0</v>
      </c>
      <c r="F11" s="216">
        <v>0</v>
      </c>
      <c r="G11" s="216">
        <v>48</v>
      </c>
      <c r="H11" s="216">
        <v>0</v>
      </c>
      <c r="I11" s="216">
        <v>2736</v>
      </c>
    </row>
    <row r="12" spans="1:9" ht="12.75" customHeight="1">
      <c r="A12" s="1543" t="s">
        <v>1388</v>
      </c>
      <c r="B12" s="216">
        <v>0</v>
      </c>
      <c r="C12" s="216">
        <v>0</v>
      </c>
      <c r="D12" s="216">
        <v>0</v>
      </c>
      <c r="E12" s="216">
        <v>0</v>
      </c>
      <c r="F12" s="216">
        <v>0</v>
      </c>
      <c r="G12" s="216">
        <v>768</v>
      </c>
      <c r="H12" s="216">
        <v>12472</v>
      </c>
      <c r="I12" s="216">
        <v>0</v>
      </c>
    </row>
    <row r="13" spans="1:9" ht="12.75" customHeight="1">
      <c r="A13" s="697" t="s">
        <v>1401</v>
      </c>
      <c r="B13" s="216">
        <v>0</v>
      </c>
      <c r="C13" s="216">
        <v>0</v>
      </c>
      <c r="D13" s="216">
        <v>0</v>
      </c>
      <c r="E13" s="216">
        <v>0</v>
      </c>
      <c r="F13" s="216">
        <v>0</v>
      </c>
      <c r="G13" s="216">
        <v>0</v>
      </c>
      <c r="H13" s="216">
        <v>0</v>
      </c>
      <c r="I13" s="216">
        <v>0</v>
      </c>
    </row>
    <row r="14" spans="1:9" ht="12.75" customHeight="1">
      <c r="A14" s="698" t="s">
        <v>437</v>
      </c>
      <c r="B14" s="699">
        <v>11</v>
      </c>
      <c r="C14" s="699">
        <v>4821</v>
      </c>
      <c r="D14" s="699">
        <v>1121</v>
      </c>
      <c r="E14" s="699">
        <v>3426</v>
      </c>
      <c r="F14" s="699">
        <v>59</v>
      </c>
      <c r="G14" s="699">
        <v>30216</v>
      </c>
      <c r="H14" s="699">
        <v>13084</v>
      </c>
      <c r="I14" s="699">
        <v>19168</v>
      </c>
    </row>
  </sheetData>
  <mergeCells count="7">
    <mergeCell ref="A1:H1"/>
    <mergeCell ref="B3:E3"/>
    <mergeCell ref="F3:I3"/>
    <mergeCell ref="B4:C4"/>
    <mergeCell ref="D4:E4"/>
    <mergeCell ref="F4:G4"/>
    <mergeCell ref="H4:I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22"/>
  <sheetViews>
    <sheetView showGridLines="0" zoomScaleNormal="100" workbookViewId="0"/>
  </sheetViews>
  <sheetFormatPr baseColWidth="10" defaultColWidth="8.85546875" defaultRowHeight="12.75"/>
  <cols>
    <col min="1" max="1" width="41.7109375" customWidth="1"/>
    <col min="2" max="2" width="12.28515625" customWidth="1"/>
    <col min="3" max="3" width="10.42578125" customWidth="1"/>
  </cols>
  <sheetData>
    <row r="1" spans="1:3" ht="15" customHeight="1">
      <c r="A1" s="910" t="s">
        <v>825</v>
      </c>
      <c r="B1" s="910"/>
      <c r="C1" s="910"/>
    </row>
    <row r="2" spans="1:3" ht="15" customHeight="1">
      <c r="A2" s="1400" t="s">
        <v>930</v>
      </c>
      <c r="B2" s="195"/>
      <c r="C2" s="195"/>
    </row>
    <row r="3" spans="1:3" ht="22.5" customHeight="1">
      <c r="A3" s="163" t="s">
        <v>1402</v>
      </c>
      <c r="B3" s="204" t="s">
        <v>462</v>
      </c>
      <c r="C3" s="196" t="s">
        <v>461</v>
      </c>
    </row>
    <row r="4" spans="1:3" ht="15" customHeight="1">
      <c r="A4" s="197" t="s">
        <v>1403</v>
      </c>
      <c r="B4" s="198">
        <v>872</v>
      </c>
      <c r="C4" s="198">
        <v>143</v>
      </c>
    </row>
    <row r="5" spans="1:3" ht="20.25" customHeight="1">
      <c r="A5" s="199" t="s">
        <v>1409</v>
      </c>
      <c r="B5" s="200">
        <v>726</v>
      </c>
      <c r="C5" s="200">
        <v>141</v>
      </c>
    </row>
    <row r="6" spans="1:3" ht="15" customHeight="1">
      <c r="A6" s="1146" t="s">
        <v>1410</v>
      </c>
      <c r="B6" s="202">
        <v>682</v>
      </c>
      <c r="C6" s="202">
        <v>128</v>
      </c>
    </row>
    <row r="7" spans="1:3" ht="22.5" customHeight="1">
      <c r="A7" s="201" t="s">
        <v>1411</v>
      </c>
      <c r="B7" s="202">
        <v>35</v>
      </c>
      <c r="C7" s="202">
        <v>12</v>
      </c>
    </row>
    <row r="8" spans="1:3" ht="22.5" customHeight="1">
      <c r="A8" s="201" t="s">
        <v>1412</v>
      </c>
      <c r="B8" s="202">
        <v>9</v>
      </c>
      <c r="C8" s="202">
        <v>0</v>
      </c>
    </row>
    <row r="9" spans="1:3" ht="15" customHeight="1">
      <c r="A9" s="1146" t="s">
        <v>1415</v>
      </c>
      <c r="B9" s="202">
        <v>0</v>
      </c>
      <c r="C9" s="202">
        <v>0</v>
      </c>
    </row>
    <row r="10" spans="1:3" ht="15" customHeight="1">
      <c r="A10" s="1147" t="s">
        <v>1405</v>
      </c>
      <c r="B10" s="202">
        <v>0</v>
      </c>
      <c r="C10" s="202">
        <v>0</v>
      </c>
    </row>
    <row r="11" spans="1:3" ht="15" customHeight="1">
      <c r="A11" s="1147" t="s">
        <v>1406</v>
      </c>
      <c r="B11" s="202">
        <v>2</v>
      </c>
      <c r="C11" s="202">
        <v>0</v>
      </c>
    </row>
    <row r="12" spans="1:3" ht="15" customHeight="1">
      <c r="A12" s="203" t="s">
        <v>1407</v>
      </c>
      <c r="B12" s="202">
        <v>144</v>
      </c>
      <c r="C12" s="202">
        <v>2</v>
      </c>
    </row>
    <row r="13" spans="1:3" ht="22.5" customHeight="1">
      <c r="A13" s="197" t="s">
        <v>1413</v>
      </c>
      <c r="B13" s="198">
        <v>22</v>
      </c>
      <c r="C13" s="198">
        <v>3</v>
      </c>
    </row>
    <row r="14" spans="1:3" ht="22.5" customHeight="1">
      <c r="A14" s="1544" t="s">
        <v>1414</v>
      </c>
      <c r="B14" s="200">
        <v>17</v>
      </c>
      <c r="C14" s="200">
        <v>3</v>
      </c>
    </row>
    <row r="15" spans="1:3" ht="15" customHeight="1">
      <c r="A15" s="1146" t="s">
        <v>1404</v>
      </c>
      <c r="B15" s="202">
        <v>17</v>
      </c>
      <c r="C15" s="202">
        <v>3</v>
      </c>
    </row>
    <row r="16" spans="1:3" ht="22.5" customHeight="1">
      <c r="A16" s="201" t="s">
        <v>1411</v>
      </c>
      <c r="B16" s="202">
        <v>0</v>
      </c>
      <c r="C16" s="202">
        <v>0</v>
      </c>
    </row>
    <row r="17" spans="1:3" ht="22.5" customHeight="1">
      <c r="A17" s="201" t="s">
        <v>1412</v>
      </c>
      <c r="B17" s="202">
        <v>0</v>
      </c>
      <c r="C17" s="202">
        <v>0</v>
      </c>
    </row>
    <row r="18" spans="1:3" ht="15" customHeight="1">
      <c r="A18" s="1146" t="s">
        <v>1415</v>
      </c>
      <c r="B18" s="202">
        <v>0</v>
      </c>
      <c r="C18" s="202">
        <v>0</v>
      </c>
    </row>
    <row r="19" spans="1:3" ht="15" customHeight="1">
      <c r="A19" s="1147" t="s">
        <v>1405</v>
      </c>
      <c r="B19" s="202">
        <v>5</v>
      </c>
      <c r="C19" s="202">
        <v>0</v>
      </c>
    </row>
    <row r="20" spans="1:3" ht="15" customHeight="1">
      <c r="A20" s="1147" t="s">
        <v>1406</v>
      </c>
      <c r="B20" s="202">
        <v>0</v>
      </c>
      <c r="C20" s="202">
        <v>0</v>
      </c>
    </row>
    <row r="21" spans="1:3" ht="15" customHeight="1">
      <c r="A21" s="1252" t="s">
        <v>1407</v>
      </c>
      <c r="B21" s="1253">
        <v>0</v>
      </c>
      <c r="C21" s="1253">
        <v>0</v>
      </c>
    </row>
    <row r="22" spans="1:3" ht="15" customHeight="1">
      <c r="A22" s="1149" t="s">
        <v>1408</v>
      </c>
      <c r="B22" s="1148" t="s">
        <v>0</v>
      </c>
      <c r="C22" s="1148" t="s">
        <v>0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7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2.85546875" customWidth="1"/>
    <col min="2" max="2" width="12.85546875" customWidth="1"/>
    <col min="3" max="3" width="13" customWidth="1"/>
  </cols>
  <sheetData>
    <row r="1" spans="1:3" ht="12.75" customHeight="1">
      <c r="A1" s="1774" t="s">
        <v>826</v>
      </c>
      <c r="B1" s="1774"/>
      <c r="C1" s="1774"/>
    </row>
    <row r="2" spans="1:3" ht="12.75" customHeight="1">
      <c r="A2" s="1775" t="s">
        <v>881</v>
      </c>
      <c r="B2" s="1775" t="s">
        <v>0</v>
      </c>
      <c r="C2" s="1775" t="s">
        <v>0</v>
      </c>
    </row>
    <row r="3" spans="1:3" ht="12.75" customHeight="1">
      <c r="A3" s="1154"/>
      <c r="B3" s="204" t="s">
        <v>30</v>
      </c>
      <c r="C3" s="204" t="s">
        <v>31</v>
      </c>
    </row>
    <row r="4" spans="1:3" ht="12.75" customHeight="1">
      <c r="A4" s="697" t="s">
        <v>1416</v>
      </c>
      <c r="B4" s="216">
        <v>0</v>
      </c>
      <c r="C4" s="216">
        <v>0</v>
      </c>
    </row>
    <row r="5" spans="1:3" ht="12.75" customHeight="1">
      <c r="A5" s="697" t="s">
        <v>1417</v>
      </c>
      <c r="B5" s="216">
        <v>1135</v>
      </c>
      <c r="C5" s="216">
        <v>669</v>
      </c>
    </row>
    <row r="6" spans="1:3" ht="12.75" customHeight="1">
      <c r="A6" s="205" t="s">
        <v>437</v>
      </c>
      <c r="B6" s="1155">
        <v>1135</v>
      </c>
      <c r="C6" s="1155">
        <v>669</v>
      </c>
    </row>
    <row r="7" spans="1:3">
      <c r="A7" s="760"/>
      <c r="B7" s="760"/>
      <c r="C7" s="760"/>
    </row>
  </sheetData>
  <mergeCells count="2">
    <mergeCell ref="A1:C1"/>
    <mergeCell ref="A2:C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0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4.42578125" customWidth="1"/>
    <col min="2" max="2" width="10" customWidth="1"/>
    <col min="4" max="4" width="13.42578125" customWidth="1"/>
  </cols>
  <sheetData>
    <row r="1" spans="1:2" ht="24" customHeight="1">
      <c r="A1" s="1776" t="s">
        <v>1418</v>
      </c>
      <c r="B1" s="1776"/>
    </row>
    <row r="2" spans="1:2" ht="15" customHeight="1">
      <c r="A2" s="1400" t="s">
        <v>881</v>
      </c>
      <c r="B2" s="1545"/>
    </row>
    <row r="3" spans="1:2" ht="33.75" customHeight="1">
      <c r="A3" s="1777" t="s">
        <v>1419</v>
      </c>
      <c r="B3" s="1777"/>
    </row>
    <row r="4" spans="1:2" ht="12.75" customHeight="1">
      <c r="A4" s="206" t="s">
        <v>1420</v>
      </c>
      <c r="B4" s="207">
        <v>17754</v>
      </c>
    </row>
    <row r="5" spans="1:2" ht="12.75" customHeight="1">
      <c r="A5" s="182" t="s">
        <v>1421</v>
      </c>
      <c r="B5" s="208">
        <v>5990</v>
      </c>
    </row>
    <row r="6" spans="1:2" ht="12.75" customHeight="1">
      <c r="A6" s="182" t="s">
        <v>1422</v>
      </c>
      <c r="B6" s="208">
        <v>2493</v>
      </c>
    </row>
    <row r="7" spans="1:2" ht="12.75" customHeight="1">
      <c r="A7" s="182" t="s">
        <v>1423</v>
      </c>
      <c r="B7" s="208">
        <v>8460</v>
      </c>
    </row>
    <row r="8" spans="1:2" ht="12.75" customHeight="1">
      <c r="A8" s="182" t="s">
        <v>1126</v>
      </c>
      <c r="B8" s="208">
        <v>4677</v>
      </c>
    </row>
    <row r="9" spans="1:2" ht="29.25" customHeight="1">
      <c r="A9" s="209" t="s">
        <v>1424</v>
      </c>
      <c r="B9" s="210">
        <v>3664</v>
      </c>
    </row>
    <row r="10" spans="1:2" ht="38.25" customHeight="1">
      <c r="A10" s="1778" t="s">
        <v>1425</v>
      </c>
      <c r="B10" s="1779" t="s">
        <v>0</v>
      </c>
    </row>
  </sheetData>
  <mergeCells count="3">
    <mergeCell ref="A1:B1"/>
    <mergeCell ref="A3:B3"/>
    <mergeCell ref="A10:B10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3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7.42578125" customWidth="1"/>
    <col min="2" max="3" width="11.140625" customWidth="1"/>
  </cols>
  <sheetData>
    <row r="1" spans="1:3" ht="12.75" customHeight="1">
      <c r="A1" s="1720" t="s">
        <v>1426</v>
      </c>
      <c r="B1" s="1720"/>
      <c r="C1" s="1720"/>
    </row>
    <row r="2" spans="1:3" ht="12.75" customHeight="1">
      <c r="A2" s="1400" t="s">
        <v>881</v>
      </c>
      <c r="B2" s="118"/>
      <c r="C2" s="118"/>
    </row>
    <row r="3" spans="1:3" ht="30" customHeight="1">
      <c r="A3" s="211"/>
      <c r="B3" s="212" t="s">
        <v>1427</v>
      </c>
      <c r="C3" s="212" t="s">
        <v>1428</v>
      </c>
    </row>
    <row r="4" spans="1:3" ht="12.75" customHeight="1">
      <c r="A4" s="213" t="s">
        <v>285</v>
      </c>
      <c r="B4" s="214"/>
      <c r="C4" s="214"/>
    </row>
    <row r="5" spans="1:3" ht="27.75" customHeight="1">
      <c r="A5" s="1147" t="s">
        <v>1429</v>
      </c>
      <c r="B5" s="215">
        <v>0</v>
      </c>
      <c r="C5" s="215">
        <v>0</v>
      </c>
    </row>
    <row r="6" spans="1:3" ht="22.5" customHeight="1">
      <c r="A6" s="1147" t="s">
        <v>1430</v>
      </c>
      <c r="B6" s="216">
        <v>615</v>
      </c>
      <c r="C6" s="216">
        <v>10</v>
      </c>
    </row>
    <row r="7" spans="1:3" ht="22.5" customHeight="1">
      <c r="A7" s="1147" t="s">
        <v>1431</v>
      </c>
      <c r="B7" s="216">
        <v>0</v>
      </c>
      <c r="C7" s="216">
        <v>0</v>
      </c>
    </row>
    <row r="8" spans="1:3" ht="12.75" customHeight="1">
      <c r="A8" s="203" t="s">
        <v>1432</v>
      </c>
      <c r="B8" s="216">
        <v>0</v>
      </c>
      <c r="C8" s="216">
        <v>0</v>
      </c>
    </row>
    <row r="9" spans="1:3" ht="12.75" customHeight="1">
      <c r="A9" s="203" t="s">
        <v>1433</v>
      </c>
      <c r="B9" s="216">
        <v>0</v>
      </c>
      <c r="C9" s="216">
        <v>0</v>
      </c>
    </row>
    <row r="10" spans="1:3" ht="12.75" customHeight="1">
      <c r="A10" s="217" t="s">
        <v>625</v>
      </c>
      <c r="B10" s="218">
        <v>615</v>
      </c>
      <c r="C10" s="218">
        <v>10</v>
      </c>
    </row>
    <row r="11" spans="1:3" ht="12.75" customHeight="1">
      <c r="A11" s="213" t="s">
        <v>1434</v>
      </c>
      <c r="B11" s="219"/>
      <c r="C11" s="219"/>
    </row>
    <row r="12" spans="1:3" ht="12.75" customHeight="1">
      <c r="A12" s="203" t="s">
        <v>1435</v>
      </c>
      <c r="B12" s="216">
        <v>0</v>
      </c>
      <c r="C12" s="216">
        <v>0</v>
      </c>
    </row>
    <row r="13" spans="1:3" ht="12.75" customHeight="1">
      <c r="A13" s="1252" t="s">
        <v>1436</v>
      </c>
      <c r="B13" s="1254">
        <v>-34</v>
      </c>
      <c r="C13" s="1254">
        <v>0</v>
      </c>
    </row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38"/>
  <sheetViews>
    <sheetView showGridLines="0" zoomScaleNormal="100" workbookViewId="0"/>
  </sheetViews>
  <sheetFormatPr baseColWidth="10" defaultRowHeight="12.75"/>
  <cols>
    <col min="1" max="1" width="4.5703125" customWidth="1"/>
    <col min="2" max="2" width="42.140625" customWidth="1"/>
    <col min="3" max="3" width="16.85546875" style="356" customWidth="1"/>
    <col min="4" max="4" width="17.7109375" style="356" bestFit="1" customWidth="1"/>
    <col min="5" max="5" width="16.5703125" style="356" customWidth="1"/>
    <col min="6" max="6" width="15.140625" customWidth="1"/>
    <col min="7" max="7" width="15.85546875" customWidth="1"/>
    <col min="8" max="8" width="16.7109375" customWidth="1"/>
    <col min="9" max="9" width="18.7109375" customWidth="1"/>
    <col min="10" max="10" width="12.42578125" bestFit="1" customWidth="1"/>
    <col min="11" max="11" width="11.28515625" customWidth="1"/>
  </cols>
  <sheetData>
    <row r="1" spans="1:11">
      <c r="A1" s="356"/>
      <c r="B1" s="356"/>
    </row>
    <row r="3" spans="1:11" s="548" customFormat="1" ht="12.75" customHeight="1">
      <c r="B3" s="1720" t="s">
        <v>1437</v>
      </c>
      <c r="C3" s="1720"/>
      <c r="D3" s="1720"/>
      <c r="E3" s="1720"/>
      <c r="F3" s="1720"/>
      <c r="G3" s="1720"/>
      <c r="H3" s="1720"/>
      <c r="I3" s="1720"/>
      <c r="J3" s="1720"/>
      <c r="K3" s="1720"/>
    </row>
    <row r="4" spans="1:11">
      <c r="B4" s="1400" t="s">
        <v>881</v>
      </c>
      <c r="C4" s="1255"/>
      <c r="D4" s="1255"/>
      <c r="E4" s="1255"/>
      <c r="F4" s="1255"/>
      <c r="G4" s="1255"/>
      <c r="H4" s="1255"/>
      <c r="I4" s="1255"/>
      <c r="J4" s="1255"/>
      <c r="K4" s="1255"/>
    </row>
    <row r="5" spans="1:11" ht="28.5" customHeight="1">
      <c r="B5" s="1156"/>
      <c r="C5" s="1784" t="s">
        <v>1438</v>
      </c>
      <c r="D5" s="1784"/>
      <c r="E5" s="1784"/>
      <c r="F5" s="1784"/>
      <c r="G5" s="1784"/>
      <c r="H5" s="1784" t="s">
        <v>1440</v>
      </c>
      <c r="I5" s="1784"/>
      <c r="J5" s="1784"/>
      <c r="K5" s="1784"/>
    </row>
    <row r="6" spans="1:11" ht="22.5">
      <c r="B6" s="1157"/>
      <c r="C6" s="1450" t="s">
        <v>464</v>
      </c>
      <c r="D6" s="1158" t="s">
        <v>465</v>
      </c>
      <c r="E6" s="1158" t="s">
        <v>466</v>
      </c>
      <c r="F6" s="1158" t="s">
        <v>467</v>
      </c>
      <c r="G6" s="1158" t="s">
        <v>468</v>
      </c>
      <c r="H6" s="1450" t="s">
        <v>1439</v>
      </c>
      <c r="I6" s="1158" t="s">
        <v>469</v>
      </c>
      <c r="J6" s="1158" t="s">
        <v>470</v>
      </c>
      <c r="K6" s="1158" t="s">
        <v>471</v>
      </c>
    </row>
    <row r="7" spans="1:11">
      <c r="B7" s="1159" t="s">
        <v>1441</v>
      </c>
      <c r="C7" s="1160">
        <v>112.87596470999999</v>
      </c>
      <c r="D7" s="1160">
        <v>3.3581617799999997</v>
      </c>
      <c r="E7" s="1160">
        <v>0.40000138000000002</v>
      </c>
      <c r="F7" s="1160">
        <v>1.1000474599999999</v>
      </c>
      <c r="G7" s="1160">
        <v>17.094657989999998</v>
      </c>
      <c r="H7" s="1160">
        <v>1.71384903</v>
      </c>
      <c r="I7" s="1160">
        <v>133.11498429</v>
      </c>
      <c r="J7" s="1160">
        <v>0</v>
      </c>
      <c r="K7" s="1160">
        <v>0</v>
      </c>
    </row>
    <row r="8" spans="1:11" ht="14.25">
      <c r="B8" s="1161" t="s">
        <v>1442</v>
      </c>
      <c r="C8" s="1162">
        <v>112.87596470999999</v>
      </c>
      <c r="D8" s="1162">
        <v>3.3581617799999997</v>
      </c>
      <c r="E8" s="1162">
        <v>0.40000138000000002</v>
      </c>
      <c r="F8" s="1162">
        <v>1.1000474599999999</v>
      </c>
      <c r="G8" s="1162">
        <v>17.094657989999998</v>
      </c>
      <c r="H8" s="1162">
        <v>1.71384903</v>
      </c>
      <c r="I8" s="1162">
        <v>133.11498429</v>
      </c>
      <c r="J8" s="1162">
        <v>0</v>
      </c>
      <c r="K8" s="1162">
        <v>0</v>
      </c>
    </row>
    <row r="9" spans="1:11" ht="14.25">
      <c r="B9" s="1161" t="s">
        <v>1443</v>
      </c>
      <c r="C9" s="1162">
        <v>0</v>
      </c>
      <c r="D9" s="1162">
        <v>0</v>
      </c>
      <c r="E9" s="1162">
        <v>0</v>
      </c>
      <c r="F9" s="1162">
        <v>0</v>
      </c>
      <c r="G9" s="1162">
        <v>0</v>
      </c>
      <c r="H9" s="1162">
        <v>0</v>
      </c>
      <c r="I9" s="1162">
        <v>0</v>
      </c>
      <c r="J9" s="1162">
        <v>0</v>
      </c>
      <c r="K9" s="1162">
        <v>0</v>
      </c>
    </row>
    <row r="10" spans="1:11">
      <c r="B10" s="1163" t="s">
        <v>1444</v>
      </c>
      <c r="C10" s="1164">
        <v>1863</v>
      </c>
      <c r="D10" s="1164">
        <v>0</v>
      </c>
      <c r="E10" s="1164">
        <v>0</v>
      </c>
      <c r="F10" s="1164">
        <v>0</v>
      </c>
      <c r="G10" s="1164">
        <v>0</v>
      </c>
      <c r="H10" s="1164">
        <v>0</v>
      </c>
      <c r="I10" s="1164">
        <v>0</v>
      </c>
      <c r="J10" s="1164">
        <v>1863</v>
      </c>
      <c r="K10" s="1164">
        <v>0</v>
      </c>
    </row>
    <row r="11" spans="1:11" ht="14.25">
      <c r="B11" s="1161" t="s">
        <v>1442</v>
      </c>
      <c r="C11" s="1162">
        <v>1863</v>
      </c>
      <c r="D11" s="1162">
        <v>0</v>
      </c>
      <c r="E11" s="1162">
        <v>0</v>
      </c>
      <c r="F11" s="1162">
        <v>0</v>
      </c>
      <c r="G11" s="1162">
        <v>0</v>
      </c>
      <c r="H11" s="1162">
        <v>0</v>
      </c>
      <c r="I11" s="1162">
        <v>0</v>
      </c>
      <c r="J11" s="1162">
        <v>1863</v>
      </c>
      <c r="K11" s="1162">
        <v>0</v>
      </c>
    </row>
    <row r="12" spans="1:11" ht="14.25">
      <c r="B12" s="1161" t="s">
        <v>1443</v>
      </c>
      <c r="C12" s="1162">
        <v>0</v>
      </c>
      <c r="D12" s="1162">
        <v>0</v>
      </c>
      <c r="E12" s="1162">
        <v>0</v>
      </c>
      <c r="F12" s="1162">
        <v>0</v>
      </c>
      <c r="G12" s="1162">
        <v>0</v>
      </c>
      <c r="H12" s="1162">
        <v>0</v>
      </c>
      <c r="I12" s="1162">
        <v>0</v>
      </c>
      <c r="J12" s="1162">
        <v>0</v>
      </c>
      <c r="K12" s="1162">
        <v>0</v>
      </c>
    </row>
    <row r="13" spans="1:11">
      <c r="B13" s="1165" t="s">
        <v>472</v>
      </c>
      <c r="C13" s="1166">
        <v>1975.8759647100001</v>
      </c>
      <c r="D13" s="1166">
        <v>3.3581617799999997</v>
      </c>
      <c r="E13" s="1166">
        <v>0.40000138000000002</v>
      </c>
      <c r="F13" s="1166">
        <v>1.1000474599999999</v>
      </c>
      <c r="G13" s="1166">
        <v>17.094657989999998</v>
      </c>
      <c r="H13" s="1166">
        <v>1.71384903</v>
      </c>
      <c r="I13" s="1166">
        <v>133.11498429</v>
      </c>
      <c r="J13" s="1166">
        <v>1863</v>
      </c>
      <c r="K13" s="1166">
        <v>0</v>
      </c>
    </row>
    <row r="14" spans="1:11" ht="27" customHeight="1">
      <c r="B14" s="1156"/>
      <c r="C14" s="1784" t="s">
        <v>1445</v>
      </c>
      <c r="D14" s="1784"/>
      <c r="E14" s="1784"/>
      <c r="F14" s="1784"/>
      <c r="G14" s="1787" t="s">
        <v>1446</v>
      </c>
      <c r="H14" s="1787"/>
      <c r="I14" s="1787"/>
      <c r="J14" s="1787"/>
      <c r="K14" s="545"/>
    </row>
    <row r="15" spans="1:11" ht="14.25">
      <c r="B15" s="1167"/>
      <c r="C15" s="1450" t="s">
        <v>1439</v>
      </c>
      <c r="D15" s="1158" t="s">
        <v>469</v>
      </c>
      <c r="E15" s="1158" t="s">
        <v>470</v>
      </c>
      <c r="F15" s="1158" t="s">
        <v>471</v>
      </c>
      <c r="G15" s="1450" t="s">
        <v>1439</v>
      </c>
      <c r="H15" s="1158" t="s">
        <v>469</v>
      </c>
      <c r="I15" s="1158" t="s">
        <v>470</v>
      </c>
      <c r="J15" s="1158" t="s">
        <v>471</v>
      </c>
      <c r="K15" s="545"/>
    </row>
    <row r="16" spans="1:11">
      <c r="B16" s="1159" t="s">
        <v>1441</v>
      </c>
      <c r="C16" s="1160">
        <v>4.7203679699999999</v>
      </c>
      <c r="D16" s="1160">
        <v>223.05036621000002</v>
      </c>
      <c r="E16" s="1160">
        <v>0</v>
      </c>
      <c r="F16" s="1160">
        <v>0</v>
      </c>
      <c r="G16" s="1160">
        <v>4.7203679699999999</v>
      </c>
      <c r="H16" s="1160">
        <v>32.915972860000004</v>
      </c>
      <c r="I16" s="1160">
        <v>0</v>
      </c>
      <c r="J16" s="1160">
        <v>0</v>
      </c>
      <c r="K16" s="545"/>
    </row>
    <row r="17" spans="2:24" ht="14.25">
      <c r="B17" s="1161" t="s">
        <v>1442</v>
      </c>
      <c r="C17" s="609">
        <v>4.7203679699999999</v>
      </c>
      <c r="D17" s="609">
        <v>223.05036621000002</v>
      </c>
      <c r="E17" s="609">
        <v>0</v>
      </c>
      <c r="F17" s="609">
        <v>0</v>
      </c>
      <c r="G17" s="609">
        <v>4.7203679699999999</v>
      </c>
      <c r="H17" s="609">
        <v>32.915972860000004</v>
      </c>
      <c r="I17" s="609">
        <v>0</v>
      </c>
      <c r="J17" s="609">
        <v>0</v>
      </c>
      <c r="K17" s="545"/>
    </row>
    <row r="18" spans="2:24" ht="14.25">
      <c r="B18" s="1161" t="s">
        <v>1443</v>
      </c>
      <c r="C18" s="609">
        <v>0</v>
      </c>
      <c r="D18" s="609">
        <v>0</v>
      </c>
      <c r="E18" s="609">
        <v>0</v>
      </c>
      <c r="F18" s="609">
        <v>0</v>
      </c>
      <c r="G18" s="609">
        <v>0</v>
      </c>
      <c r="H18" s="609">
        <v>0</v>
      </c>
      <c r="I18" s="609">
        <v>0</v>
      </c>
      <c r="J18" s="609">
        <v>0</v>
      </c>
      <c r="K18" s="545"/>
    </row>
    <row r="19" spans="2:24">
      <c r="B19" s="1163" t="s">
        <v>1444</v>
      </c>
      <c r="C19" s="1164">
        <v>0</v>
      </c>
      <c r="D19" s="1164">
        <v>0</v>
      </c>
      <c r="E19" s="1164">
        <v>130.41</v>
      </c>
      <c r="F19" s="1164">
        <v>0</v>
      </c>
      <c r="G19" s="1164">
        <v>0</v>
      </c>
      <c r="H19" s="1164">
        <v>0</v>
      </c>
      <c r="I19" s="1164">
        <v>130.41</v>
      </c>
      <c r="J19" s="1164">
        <v>0</v>
      </c>
      <c r="K19" s="545"/>
    </row>
    <row r="20" spans="2:24" ht="14.25">
      <c r="B20" s="1161" t="s">
        <v>1442</v>
      </c>
      <c r="C20" s="609">
        <v>0</v>
      </c>
      <c r="D20" s="609">
        <v>0</v>
      </c>
      <c r="E20" s="609">
        <v>130.41</v>
      </c>
      <c r="F20" s="609">
        <v>0</v>
      </c>
      <c r="G20" s="609">
        <v>0</v>
      </c>
      <c r="H20" s="609">
        <v>0</v>
      </c>
      <c r="I20" s="609">
        <v>130.41</v>
      </c>
      <c r="J20" s="609">
        <v>0</v>
      </c>
      <c r="K20" s="545"/>
    </row>
    <row r="21" spans="2:24" ht="14.25">
      <c r="B21" s="1161" t="s">
        <v>1443</v>
      </c>
      <c r="C21" s="609">
        <v>0</v>
      </c>
      <c r="D21" s="609">
        <v>0</v>
      </c>
      <c r="E21" s="609">
        <v>0</v>
      </c>
      <c r="F21" s="609">
        <v>0</v>
      </c>
      <c r="G21" s="609">
        <v>0</v>
      </c>
      <c r="H21" s="609">
        <v>0</v>
      </c>
      <c r="I21" s="609">
        <v>0</v>
      </c>
      <c r="J21" s="609">
        <v>0</v>
      </c>
      <c r="K21" s="545"/>
    </row>
    <row r="22" spans="2:24">
      <c r="B22" s="1168" t="s">
        <v>472</v>
      </c>
      <c r="C22" s="1169">
        <v>4.7203679699999999</v>
      </c>
      <c r="D22" s="1169">
        <v>223.05036621000002</v>
      </c>
      <c r="E22" s="1169">
        <v>130.41</v>
      </c>
      <c r="F22" s="1169">
        <v>0</v>
      </c>
      <c r="G22" s="1169">
        <v>4.7203679699999999</v>
      </c>
      <c r="H22" s="1169">
        <v>32.915972860000004</v>
      </c>
      <c r="I22" s="1169">
        <v>130.41</v>
      </c>
      <c r="J22" s="1169">
        <v>0</v>
      </c>
      <c r="K22" s="545"/>
    </row>
    <row r="23" spans="2:24" ht="24.75" customHeight="1">
      <c r="B23" s="1156"/>
      <c r="C23" s="1784" t="s">
        <v>1447</v>
      </c>
      <c r="D23" s="1784"/>
      <c r="E23" s="1784"/>
      <c r="F23" s="1784"/>
      <c r="G23" s="1785" t="s">
        <v>1448</v>
      </c>
      <c r="H23" s="545"/>
      <c r="I23" s="545"/>
      <c r="J23" s="545"/>
      <c r="K23" s="545"/>
    </row>
    <row r="24" spans="2:24" ht="14.25">
      <c r="B24" s="1167"/>
      <c r="C24" s="1450" t="s">
        <v>1439</v>
      </c>
      <c r="D24" s="1158" t="s">
        <v>469</v>
      </c>
      <c r="E24" s="1158" t="s">
        <v>470</v>
      </c>
      <c r="F24" s="1158" t="s">
        <v>471</v>
      </c>
      <c r="G24" s="1786"/>
      <c r="H24" s="545"/>
      <c r="I24" s="545"/>
      <c r="J24" s="545"/>
      <c r="K24" s="545"/>
    </row>
    <row r="25" spans="2:24">
      <c r="B25" s="1159" t="s">
        <v>1441</v>
      </c>
      <c r="C25" s="1160">
        <v>0.37762942999999999</v>
      </c>
      <c r="D25" s="1160">
        <v>2.63327782</v>
      </c>
      <c r="E25" s="1160">
        <v>0</v>
      </c>
      <c r="F25" s="1160">
        <v>0</v>
      </c>
      <c r="G25" s="1160">
        <v>3.6987581399999998</v>
      </c>
      <c r="H25" s="545"/>
      <c r="I25" s="545"/>
      <c r="J25" s="545"/>
      <c r="K25" s="545"/>
    </row>
    <row r="26" spans="2:24" ht="14.25">
      <c r="B26" s="1161" t="s">
        <v>1442</v>
      </c>
      <c r="C26" s="609">
        <v>0.37762942999999999</v>
      </c>
      <c r="D26" s="609">
        <v>2.63327782</v>
      </c>
      <c r="E26" s="609">
        <v>0</v>
      </c>
      <c r="F26" s="609">
        <v>0</v>
      </c>
      <c r="G26" s="609">
        <v>3.6987581399999998</v>
      </c>
      <c r="H26" s="545"/>
      <c r="I26" s="545"/>
      <c r="J26" s="545"/>
      <c r="K26" s="545"/>
    </row>
    <row r="27" spans="2:24" ht="14.25">
      <c r="B27" s="1161" t="s">
        <v>1443</v>
      </c>
      <c r="C27" s="609">
        <v>0.37762942999999999</v>
      </c>
      <c r="D27" s="609">
        <v>0</v>
      </c>
      <c r="E27" s="609">
        <v>0</v>
      </c>
      <c r="F27" s="609">
        <v>0</v>
      </c>
      <c r="G27" s="609">
        <v>0</v>
      </c>
      <c r="H27" s="545"/>
      <c r="I27" s="545"/>
      <c r="J27" s="545"/>
      <c r="K27" s="545"/>
    </row>
    <row r="28" spans="2:24">
      <c r="B28" s="1163" t="s">
        <v>1444</v>
      </c>
      <c r="C28" s="1164">
        <v>0</v>
      </c>
      <c r="D28" s="1164">
        <v>0</v>
      </c>
      <c r="E28" s="1164">
        <v>10.4328</v>
      </c>
      <c r="F28" s="1164">
        <v>0</v>
      </c>
      <c r="G28" s="1164">
        <v>37.445466369999998</v>
      </c>
      <c r="H28" s="545"/>
      <c r="I28" s="545"/>
      <c r="J28" s="545"/>
      <c r="K28" s="545"/>
    </row>
    <row r="29" spans="2:24" ht="14.25">
      <c r="B29" s="1161" t="s">
        <v>1442</v>
      </c>
      <c r="C29" s="609">
        <v>0</v>
      </c>
      <c r="D29" s="609">
        <v>0</v>
      </c>
      <c r="E29" s="609">
        <v>10.4328</v>
      </c>
      <c r="F29" s="609">
        <v>0</v>
      </c>
      <c r="G29" s="609">
        <v>37.445466369999998</v>
      </c>
      <c r="H29" s="545"/>
      <c r="I29" s="545"/>
      <c r="J29" s="545"/>
      <c r="K29" s="545"/>
    </row>
    <row r="30" spans="2:24" ht="14.25">
      <c r="B30" s="1161" t="s">
        <v>1443</v>
      </c>
      <c r="C30" s="609">
        <v>0</v>
      </c>
      <c r="D30" s="609">
        <v>0</v>
      </c>
      <c r="E30" s="609">
        <v>0</v>
      </c>
      <c r="F30" s="609">
        <v>0</v>
      </c>
      <c r="G30" s="609">
        <v>0</v>
      </c>
      <c r="H30" s="545"/>
      <c r="I30" s="545"/>
      <c r="J30" s="545"/>
      <c r="K30" s="545"/>
    </row>
    <row r="31" spans="2:24">
      <c r="B31" s="1168" t="s">
        <v>472</v>
      </c>
      <c r="C31" s="1169">
        <v>0.37762942999999999</v>
      </c>
      <c r="D31" s="1169">
        <v>2.63327782</v>
      </c>
      <c r="E31" s="1169">
        <v>10.4328</v>
      </c>
      <c r="F31" s="1169">
        <v>0</v>
      </c>
      <c r="G31" s="1169">
        <v>41.144224510000001</v>
      </c>
      <c r="H31" s="545"/>
      <c r="I31" s="545"/>
      <c r="J31" s="545"/>
      <c r="K31" s="545"/>
    </row>
    <row r="32" spans="2:24" ht="12.75" customHeight="1">
      <c r="B32" s="1783" t="s">
        <v>1449</v>
      </c>
      <c r="C32" s="1783"/>
      <c r="D32" s="1783"/>
      <c r="E32" s="1783"/>
      <c r="F32" s="1783"/>
      <c r="G32" s="1546"/>
      <c r="H32" s="1546"/>
      <c r="I32" s="1546"/>
      <c r="J32" s="1546"/>
      <c r="K32" s="1546"/>
      <c r="L32" s="1170"/>
      <c r="M32" s="1170"/>
      <c r="N32" s="1170"/>
      <c r="O32" s="1170"/>
      <c r="P32" s="1170"/>
      <c r="Q32" s="1170"/>
      <c r="R32" s="1170"/>
      <c r="S32" s="1170"/>
      <c r="T32" s="1170"/>
      <c r="U32" s="1170"/>
      <c r="V32" s="1170"/>
      <c r="W32" s="1170"/>
      <c r="X32" s="1170"/>
    </row>
    <row r="33" spans="2:24">
      <c r="B33" s="1547" t="s">
        <v>1450</v>
      </c>
      <c r="C33" s="1546"/>
      <c r="D33" s="1546"/>
      <c r="E33" s="1546"/>
      <c r="F33" s="1546"/>
      <c r="G33" s="1546"/>
      <c r="H33" s="1546"/>
      <c r="I33" s="1546"/>
      <c r="J33" s="1546"/>
      <c r="K33" s="1546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</row>
    <row r="34" spans="2:24" ht="14.25" customHeight="1">
      <c r="B34" s="1547" t="s">
        <v>473</v>
      </c>
      <c r="C34" s="1547"/>
      <c r="D34" s="1547"/>
      <c r="E34" s="1547"/>
      <c r="F34" s="1547"/>
      <c r="G34" s="1547"/>
      <c r="H34" s="1547"/>
      <c r="I34" s="1547"/>
      <c r="J34" s="1547"/>
      <c r="K34" s="1547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</row>
    <row r="35" spans="2:24" ht="33" customHeight="1">
      <c r="B35" s="1782" t="s">
        <v>1451</v>
      </c>
      <c r="C35" s="1782"/>
      <c r="D35" s="1782"/>
      <c r="E35" s="1782"/>
      <c r="F35" s="1782"/>
      <c r="G35" s="1782"/>
      <c r="H35" s="1782"/>
      <c r="I35" s="1547"/>
      <c r="J35" s="1547"/>
      <c r="K35" s="1547"/>
    </row>
    <row r="36" spans="2:24" s="356" customFormat="1" ht="10.5" customHeight="1">
      <c r="B36" s="1782" t="s">
        <v>1452</v>
      </c>
      <c r="C36" s="1782"/>
      <c r="D36" s="1782"/>
      <c r="E36" s="1782"/>
      <c r="F36" s="1782"/>
      <c r="G36" s="1782"/>
      <c r="H36" s="1782"/>
      <c r="I36" s="1546"/>
      <c r="J36" s="1546"/>
      <c r="K36" s="1546"/>
      <c r="L36" s="18"/>
      <c r="M36" s="18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</row>
    <row r="38" spans="2:24" ht="10.5" customHeight="1">
      <c r="B38" s="1780"/>
      <c r="C38" s="1781"/>
      <c r="D38" s="1781"/>
      <c r="E38" s="1781"/>
      <c r="F38" s="1781"/>
      <c r="G38" s="1781"/>
      <c r="H38" s="1781"/>
      <c r="I38" s="1781"/>
      <c r="J38" s="1781"/>
      <c r="K38" s="1781"/>
    </row>
  </sheetData>
  <mergeCells count="11">
    <mergeCell ref="B3:K3"/>
    <mergeCell ref="C5:G5"/>
    <mergeCell ref="H5:K5"/>
    <mergeCell ref="C14:F14"/>
    <mergeCell ref="G14:J14"/>
    <mergeCell ref="B38:K38"/>
    <mergeCell ref="B35:H35"/>
    <mergeCell ref="B32:F32"/>
    <mergeCell ref="B36:H36"/>
    <mergeCell ref="C23:F23"/>
    <mergeCell ref="G23:G2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6" fitToHeight="20" orientation="landscape" r:id="rId1"/>
</worksheet>
</file>

<file path=xl/worksheets/sheet7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24"/>
  <sheetViews>
    <sheetView showGridLines="0" zoomScaleNormal="100" workbookViewId="0"/>
  </sheetViews>
  <sheetFormatPr baseColWidth="10" defaultColWidth="8.85546875" defaultRowHeight="12.75"/>
  <cols>
    <col min="1" max="1" width="60.42578125" customWidth="1"/>
    <col min="2" max="2" width="11.28515625" customWidth="1"/>
    <col min="3" max="3" width="9.28515625" customWidth="1"/>
    <col min="4" max="4" width="11.28515625" customWidth="1"/>
  </cols>
  <sheetData>
    <row r="1" spans="1:4" ht="12.75" customHeight="1">
      <c r="A1" s="1452" t="s">
        <v>830</v>
      </c>
      <c r="B1" s="1"/>
      <c r="C1" s="1"/>
      <c r="D1" s="1"/>
    </row>
    <row r="2" spans="1:4" ht="12.75" customHeight="1">
      <c r="A2" s="1400" t="s">
        <v>881</v>
      </c>
      <c r="B2" s="1788"/>
      <c r="C2" s="1788" t="s">
        <v>0</v>
      </c>
      <c r="D2" s="221"/>
    </row>
    <row r="3" spans="1:4" ht="12.75" customHeight="1">
      <c r="A3" s="769"/>
      <c r="B3" s="1789" t="s">
        <v>7</v>
      </c>
      <c r="C3" s="1789" t="s">
        <v>0</v>
      </c>
      <c r="D3" s="770" t="s">
        <v>6</v>
      </c>
    </row>
    <row r="4" spans="1:4" ht="25.5" customHeight="1">
      <c r="A4" s="1171" t="s">
        <v>1454</v>
      </c>
      <c r="B4" s="1194" t="s">
        <v>1453</v>
      </c>
      <c r="C4" s="1172" t="s">
        <v>626</v>
      </c>
      <c r="D4" s="1194" t="s">
        <v>1453</v>
      </c>
    </row>
    <row r="5" spans="1:4" ht="25.5" customHeight="1">
      <c r="A5" s="1173" t="s">
        <v>1455</v>
      </c>
      <c r="B5" s="1174">
        <v>40792</v>
      </c>
      <c r="C5" s="1175" t="s">
        <v>19</v>
      </c>
      <c r="D5" s="1174">
        <v>31753</v>
      </c>
    </row>
    <row r="6" spans="1:4" ht="12.75" customHeight="1">
      <c r="A6" s="1176" t="s">
        <v>1456</v>
      </c>
      <c r="B6" s="1177">
        <v>40774</v>
      </c>
      <c r="C6" s="1178" t="s">
        <v>19</v>
      </c>
      <c r="D6" s="1177">
        <v>31678</v>
      </c>
    </row>
    <row r="7" spans="1:4" ht="12.75" customHeight="1">
      <c r="A7" s="1179" t="s">
        <v>1457</v>
      </c>
      <c r="B7" s="88">
        <v>32564</v>
      </c>
      <c r="C7" s="644" t="s">
        <v>69</v>
      </c>
      <c r="D7" s="88">
        <v>25728</v>
      </c>
    </row>
    <row r="8" spans="1:4" ht="12.75" customHeight="1">
      <c r="A8" s="1256" t="s">
        <v>1458</v>
      </c>
      <c r="B8" s="88">
        <v>2556</v>
      </c>
      <c r="C8" s="644" t="s">
        <v>67</v>
      </c>
      <c r="D8" s="88">
        <v>1631</v>
      </c>
    </row>
    <row r="9" spans="1:4" ht="12.75" customHeight="1">
      <c r="A9" s="1179" t="s">
        <v>1478</v>
      </c>
      <c r="B9" s="88">
        <v>3737</v>
      </c>
      <c r="C9" s="644" t="s">
        <v>18</v>
      </c>
      <c r="D9" s="88">
        <v>2583</v>
      </c>
    </row>
    <row r="10" spans="1:4" ht="12.75" customHeight="1">
      <c r="A10" s="1179" t="s">
        <v>1460</v>
      </c>
      <c r="B10" s="88">
        <v>1917</v>
      </c>
      <c r="C10" s="644" t="s">
        <v>68</v>
      </c>
      <c r="D10" s="88">
        <v>1735</v>
      </c>
    </row>
    <row r="11" spans="1:4" ht="12.75" customHeight="1">
      <c r="A11" s="1180" t="s">
        <v>1461</v>
      </c>
      <c r="B11" s="1181">
        <v>19</v>
      </c>
      <c r="C11" s="1182" t="s">
        <v>39</v>
      </c>
      <c r="D11" s="1181">
        <v>75</v>
      </c>
    </row>
    <row r="12" spans="1:4" ht="12.75" customHeight="1">
      <c r="A12" s="1179" t="s">
        <v>1462</v>
      </c>
      <c r="B12" s="88">
        <v>0</v>
      </c>
      <c r="C12" s="644" t="s">
        <v>39</v>
      </c>
      <c r="D12" s="88">
        <v>0</v>
      </c>
    </row>
    <row r="13" spans="1:4" ht="12.75" customHeight="1">
      <c r="A13" s="1179" t="s">
        <v>1463</v>
      </c>
      <c r="B13" s="88">
        <v>19</v>
      </c>
      <c r="C13" s="644" t="s">
        <v>39</v>
      </c>
      <c r="D13" s="88">
        <v>75</v>
      </c>
    </row>
    <row r="14" spans="1:4" ht="25.5" customHeight="1">
      <c r="A14" s="1173" t="s">
        <v>1464</v>
      </c>
      <c r="B14" s="1183">
        <v>58</v>
      </c>
      <c r="C14" s="1175" t="s">
        <v>39</v>
      </c>
      <c r="D14" s="1174">
        <v>0</v>
      </c>
    </row>
    <row r="15" spans="1:4" ht="12.75" customHeight="1">
      <c r="A15" s="1176" t="s">
        <v>1456</v>
      </c>
      <c r="B15" s="1184">
        <v>58</v>
      </c>
      <c r="C15" s="1185" t="s">
        <v>39</v>
      </c>
      <c r="D15" s="1177">
        <v>0</v>
      </c>
    </row>
    <row r="16" spans="1:4" ht="12.75" customHeight="1">
      <c r="A16" s="1179" t="s">
        <v>1457</v>
      </c>
      <c r="B16" s="1186">
        <v>58</v>
      </c>
      <c r="C16" s="1187" t="s">
        <v>39</v>
      </c>
      <c r="D16" s="88">
        <v>0</v>
      </c>
    </row>
    <row r="17" spans="1:4" ht="12.75" customHeight="1">
      <c r="A17" s="1256" t="s">
        <v>1458</v>
      </c>
      <c r="B17" s="1186">
        <v>0</v>
      </c>
      <c r="C17" s="1187" t="s">
        <v>39</v>
      </c>
      <c r="D17" s="88">
        <v>0</v>
      </c>
    </row>
    <row r="18" spans="1:4" ht="12.75" customHeight="1">
      <c r="A18" s="1179" t="s">
        <v>1459</v>
      </c>
      <c r="B18" s="1186">
        <v>0</v>
      </c>
      <c r="C18" s="1187" t="s">
        <v>39</v>
      </c>
      <c r="D18" s="88">
        <v>0</v>
      </c>
    </row>
    <row r="19" spans="1:4" ht="12.75" customHeight="1">
      <c r="A19" s="1179" t="s">
        <v>1460</v>
      </c>
      <c r="B19" s="1186">
        <v>0</v>
      </c>
      <c r="C19" s="1187" t="s">
        <v>39</v>
      </c>
      <c r="D19" s="88">
        <v>0</v>
      </c>
    </row>
    <row r="20" spans="1:4" ht="12.75" customHeight="1">
      <c r="A20" s="1180" t="s">
        <v>1461</v>
      </c>
      <c r="B20" s="1188">
        <v>0</v>
      </c>
      <c r="C20" s="1189" t="s">
        <v>39</v>
      </c>
      <c r="D20" s="1181">
        <v>0</v>
      </c>
    </row>
    <row r="21" spans="1:4" ht="12.75" customHeight="1">
      <c r="A21" s="1179" t="s">
        <v>1462</v>
      </c>
      <c r="B21" s="1186">
        <v>0</v>
      </c>
      <c r="C21" s="1187" t="s">
        <v>39</v>
      </c>
      <c r="D21" s="88">
        <v>0</v>
      </c>
    </row>
    <row r="22" spans="1:4" ht="12.75" customHeight="1">
      <c r="A22" s="1179" t="s">
        <v>1463</v>
      </c>
      <c r="B22" s="1186">
        <v>0</v>
      </c>
      <c r="C22" s="1187" t="s">
        <v>39</v>
      </c>
      <c r="D22" s="88">
        <v>0</v>
      </c>
    </row>
    <row r="23" spans="1:4" ht="12.75" customHeight="1">
      <c r="A23" s="1190" t="s">
        <v>627</v>
      </c>
      <c r="B23" s="1191">
        <v>40850</v>
      </c>
      <c r="C23" s="1192" t="s">
        <v>19</v>
      </c>
      <c r="D23" s="1191">
        <v>31753</v>
      </c>
    </row>
    <row r="24" spans="1:4" ht="42.75" customHeight="1">
      <c r="A24" s="1790" t="s">
        <v>1465</v>
      </c>
      <c r="B24" s="1790"/>
      <c r="C24" s="1790"/>
      <c r="D24" s="1790"/>
    </row>
  </sheetData>
  <mergeCells count="3">
    <mergeCell ref="B2:C2"/>
    <mergeCell ref="B3:C3"/>
    <mergeCell ref="A24:D2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C5:C23" numberStoredAsText="1"/>
  </ignoredErrors>
</worksheet>
</file>

<file path=xl/worksheets/sheet7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5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32.140625" customWidth="1"/>
    <col min="2" max="2" width="12" customWidth="1"/>
    <col min="3" max="4" width="10" customWidth="1"/>
    <col min="5" max="5" width="11.85546875" customWidth="1"/>
    <col min="6" max="7" width="10" customWidth="1"/>
  </cols>
  <sheetData>
    <row r="1" spans="1:7" ht="15" customHeight="1">
      <c r="A1" s="1758" t="s">
        <v>831</v>
      </c>
      <c r="B1" s="1758"/>
      <c r="C1" s="1758"/>
      <c r="D1" s="1758"/>
      <c r="E1" s="1758"/>
      <c r="F1" s="1758"/>
      <c r="G1" s="1758"/>
    </row>
    <row r="2" spans="1:7" ht="15" customHeight="1">
      <c r="A2" s="1400" t="s">
        <v>881</v>
      </c>
      <c r="B2" s="194"/>
      <c r="C2" s="194"/>
      <c r="D2" s="194"/>
      <c r="E2" s="190"/>
      <c r="F2" s="190"/>
      <c r="G2" s="190"/>
    </row>
    <row r="3" spans="1:7" ht="15" customHeight="1">
      <c r="A3" s="71"/>
      <c r="B3" s="1791" t="s">
        <v>1466</v>
      </c>
      <c r="C3" s="1791"/>
      <c r="D3" s="1791"/>
      <c r="E3" s="1791" t="s">
        <v>1467</v>
      </c>
      <c r="F3" s="1791"/>
      <c r="G3" s="1791"/>
    </row>
    <row r="4" spans="1:7" ht="24" customHeight="1">
      <c r="A4" s="1193"/>
      <c r="B4" s="1194" t="s">
        <v>1468</v>
      </c>
      <c r="C4" s="1194" t="s">
        <v>1469</v>
      </c>
      <c r="D4" s="74" t="s">
        <v>628</v>
      </c>
      <c r="E4" s="1194" t="s">
        <v>1468</v>
      </c>
      <c r="F4" s="1194" t="s">
        <v>1469</v>
      </c>
      <c r="G4" s="74" t="s">
        <v>628</v>
      </c>
    </row>
    <row r="5" spans="1:7" ht="12.75" customHeight="1">
      <c r="A5" s="49" t="s">
        <v>1470</v>
      </c>
      <c r="B5" s="1162">
        <v>26208</v>
      </c>
      <c r="C5" s="1162">
        <v>0</v>
      </c>
      <c r="D5" s="1162">
        <v>26208</v>
      </c>
      <c r="E5" s="1162">
        <v>0</v>
      </c>
      <c r="F5" s="1162">
        <v>0</v>
      </c>
      <c r="G5" s="1162">
        <v>0</v>
      </c>
    </row>
    <row r="6" spans="1:7" ht="12.75" customHeight="1">
      <c r="A6" s="49" t="s">
        <v>1471</v>
      </c>
      <c r="B6" s="1162">
        <v>0</v>
      </c>
      <c r="C6" s="1162">
        <v>0</v>
      </c>
      <c r="D6" s="1162">
        <v>0</v>
      </c>
      <c r="E6" s="1162">
        <v>0</v>
      </c>
      <c r="F6" s="1162">
        <v>0</v>
      </c>
      <c r="G6" s="1162">
        <v>0</v>
      </c>
    </row>
    <row r="7" spans="1:7" ht="12.75" customHeight="1">
      <c r="A7" s="49" t="s">
        <v>1472</v>
      </c>
      <c r="B7" s="1162">
        <v>0</v>
      </c>
      <c r="C7" s="1162">
        <v>0</v>
      </c>
      <c r="D7" s="1162">
        <v>0</v>
      </c>
      <c r="E7" s="1162">
        <v>0</v>
      </c>
      <c r="F7" s="1162">
        <v>0</v>
      </c>
      <c r="G7" s="1162">
        <v>0</v>
      </c>
    </row>
    <row r="8" spans="1:7" ht="12.75" customHeight="1">
      <c r="A8" s="1548" t="s">
        <v>635</v>
      </c>
      <c r="B8" s="1162">
        <v>425</v>
      </c>
      <c r="C8" s="1162">
        <v>0</v>
      </c>
      <c r="D8" s="1162">
        <v>425</v>
      </c>
      <c r="E8" s="1162">
        <v>0</v>
      </c>
      <c r="F8" s="1162">
        <v>0</v>
      </c>
      <c r="G8" s="1162">
        <v>0</v>
      </c>
    </row>
    <row r="9" spans="1:7" ht="24" customHeight="1">
      <c r="A9" s="49" t="s">
        <v>1473</v>
      </c>
      <c r="B9" s="1162">
        <v>9148</v>
      </c>
      <c r="C9" s="1162">
        <v>1900</v>
      </c>
      <c r="D9" s="1162">
        <v>11048</v>
      </c>
      <c r="E9" s="1162">
        <v>0</v>
      </c>
      <c r="F9" s="1162">
        <v>0</v>
      </c>
      <c r="G9" s="1162">
        <v>0</v>
      </c>
    </row>
    <row r="10" spans="1:7" ht="12.75" customHeight="1">
      <c r="A10" s="49" t="s">
        <v>1474</v>
      </c>
      <c r="B10" s="1162">
        <v>3128</v>
      </c>
      <c r="C10" s="1162">
        <v>0</v>
      </c>
      <c r="D10" s="1162">
        <v>3128</v>
      </c>
      <c r="E10" s="1162">
        <v>0</v>
      </c>
      <c r="F10" s="1162">
        <v>0</v>
      </c>
      <c r="G10" s="1162">
        <v>0</v>
      </c>
    </row>
    <row r="11" spans="1:7" ht="12.75" customHeight="1">
      <c r="A11" s="49" t="s">
        <v>1475</v>
      </c>
      <c r="B11" s="1162">
        <v>0</v>
      </c>
      <c r="C11" s="1162">
        <v>0</v>
      </c>
      <c r="D11" s="1162">
        <v>0</v>
      </c>
      <c r="E11" s="1162">
        <v>58</v>
      </c>
      <c r="F11" s="1162">
        <v>0</v>
      </c>
      <c r="G11" s="1162">
        <v>58</v>
      </c>
    </row>
    <row r="12" spans="1:7" ht="12.75" customHeight="1">
      <c r="A12" s="49" t="s">
        <v>902</v>
      </c>
      <c r="B12" s="1162">
        <v>0</v>
      </c>
      <c r="C12" s="1162">
        <v>0</v>
      </c>
      <c r="D12" s="1162">
        <v>0</v>
      </c>
      <c r="E12" s="1162">
        <v>0</v>
      </c>
      <c r="F12" s="1162">
        <v>0</v>
      </c>
      <c r="G12" s="1162">
        <v>0</v>
      </c>
    </row>
    <row r="13" spans="1:7" ht="15" customHeight="1">
      <c r="A13" s="1195" t="s">
        <v>437</v>
      </c>
      <c r="B13" s="1196">
        <v>38909</v>
      </c>
      <c r="C13" s="1196">
        <v>1900</v>
      </c>
      <c r="D13" s="1196">
        <v>40810</v>
      </c>
      <c r="E13" s="1196">
        <v>58</v>
      </c>
      <c r="F13" s="1196">
        <v>0</v>
      </c>
      <c r="G13" s="1196">
        <v>58</v>
      </c>
    </row>
    <row r="14" spans="1:7" ht="39" customHeight="1">
      <c r="A14" s="1792" t="s">
        <v>1476</v>
      </c>
      <c r="B14" s="1792"/>
      <c r="C14" s="1792"/>
      <c r="D14" s="1792"/>
      <c r="E14" s="1792"/>
      <c r="F14" s="1792"/>
      <c r="G14" s="1792"/>
    </row>
    <row r="15" spans="1:7" ht="20.25" customHeight="1">
      <c r="A15" s="1793" t="s">
        <v>1477</v>
      </c>
      <c r="B15" s="1793"/>
      <c r="C15" s="1793"/>
      <c r="D15" s="1793"/>
      <c r="E15" s="1793"/>
      <c r="F15" s="1793"/>
      <c r="G15" s="1793"/>
    </row>
  </sheetData>
  <mergeCells count="5">
    <mergeCell ref="A1:G1"/>
    <mergeCell ref="B3:D3"/>
    <mergeCell ref="E3:G3"/>
    <mergeCell ref="A14:G14"/>
    <mergeCell ref="A15:G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13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24.28515625" customWidth="1"/>
    <col min="2" max="2" width="13.140625" customWidth="1"/>
    <col min="3" max="3" width="11.28515625" customWidth="1"/>
    <col min="4" max="4" width="13.140625" customWidth="1"/>
    <col min="5" max="5" width="13.7109375" customWidth="1"/>
    <col min="6" max="6" width="12.7109375" customWidth="1"/>
    <col min="7" max="7" width="11.28515625" customWidth="1"/>
  </cols>
  <sheetData>
    <row r="1" spans="1:7" ht="12.75" customHeight="1">
      <c r="A1" s="1758" t="s">
        <v>832</v>
      </c>
      <c r="B1" s="1758"/>
      <c r="C1" s="1758"/>
      <c r="D1" s="1758"/>
      <c r="E1" s="1758"/>
      <c r="F1" s="1758"/>
      <c r="G1" s="1452" t="s">
        <v>0</v>
      </c>
    </row>
    <row r="2" spans="1:7" ht="12.75" customHeight="1">
      <c r="A2" s="1400" t="s">
        <v>881</v>
      </c>
      <c r="B2" s="222"/>
      <c r="C2" s="222"/>
      <c r="D2" s="222"/>
      <c r="E2" s="220"/>
      <c r="F2" s="220"/>
      <c r="G2" s="220"/>
    </row>
    <row r="3" spans="1:7" ht="72.75" customHeight="1">
      <c r="A3" s="1197"/>
      <c r="B3" s="1446" t="s">
        <v>1480</v>
      </c>
      <c r="C3" s="1446" t="s">
        <v>1481</v>
      </c>
      <c r="D3" s="1446" t="s">
        <v>1482</v>
      </c>
      <c r="E3" s="1446" t="s">
        <v>1483</v>
      </c>
      <c r="F3" s="1446" t="s">
        <v>1484</v>
      </c>
      <c r="G3" s="1446" t="s">
        <v>1485</v>
      </c>
    </row>
    <row r="4" spans="1:7" ht="12.75" customHeight="1">
      <c r="A4" s="49" t="s">
        <v>1470</v>
      </c>
      <c r="B4" s="1162">
        <v>26191</v>
      </c>
      <c r="C4" s="1162">
        <v>27140</v>
      </c>
      <c r="D4" s="1162">
        <v>27140</v>
      </c>
      <c r="E4" s="1162">
        <v>0</v>
      </c>
      <c r="F4" s="1162">
        <v>548</v>
      </c>
      <c r="G4" s="1162">
        <v>114</v>
      </c>
    </row>
    <row r="5" spans="1:7" ht="12.75" customHeight="1">
      <c r="A5" s="49" t="s">
        <v>1471</v>
      </c>
      <c r="B5" s="1162">
        <v>0</v>
      </c>
      <c r="C5" s="1162">
        <v>0</v>
      </c>
      <c r="D5" s="1162">
        <v>0</v>
      </c>
      <c r="E5" s="1162">
        <v>0</v>
      </c>
      <c r="F5" s="1162">
        <v>0</v>
      </c>
      <c r="G5" s="1162">
        <v>0</v>
      </c>
    </row>
    <row r="6" spans="1:7" ht="12.75" customHeight="1">
      <c r="A6" s="49" t="s">
        <v>1472</v>
      </c>
      <c r="B6" s="1162">
        <v>0</v>
      </c>
      <c r="C6" s="1162">
        <v>0</v>
      </c>
      <c r="D6" s="1162">
        <v>0</v>
      </c>
      <c r="E6" s="1162">
        <v>0</v>
      </c>
      <c r="F6" s="1162">
        <v>0</v>
      </c>
      <c r="G6" s="1162">
        <v>0</v>
      </c>
    </row>
    <row r="7" spans="1:7" ht="12.75" customHeight="1">
      <c r="A7" s="1548" t="s">
        <v>635</v>
      </c>
      <c r="B7" s="1162">
        <v>425</v>
      </c>
      <c r="C7" s="1162">
        <v>380</v>
      </c>
      <c r="D7" s="1162">
        <v>380</v>
      </c>
      <c r="E7" s="1162">
        <v>0</v>
      </c>
      <c r="F7" s="1162">
        <v>11</v>
      </c>
      <c r="G7" s="1162">
        <v>7</v>
      </c>
    </row>
    <row r="8" spans="1:7" ht="22.5">
      <c r="A8" s="49" t="s">
        <v>1473</v>
      </c>
      <c r="B8" s="1162">
        <v>11048</v>
      </c>
      <c r="C8" s="1162">
        <v>11448</v>
      </c>
      <c r="D8" s="1162">
        <v>9427</v>
      </c>
      <c r="E8" s="1162">
        <v>2021</v>
      </c>
      <c r="F8" s="1162">
        <v>360</v>
      </c>
      <c r="G8" s="1162">
        <v>148</v>
      </c>
    </row>
    <row r="9" spans="1:7" ht="12.75" customHeight="1">
      <c r="A9" s="49" t="s">
        <v>1474</v>
      </c>
      <c r="B9" s="1162">
        <v>3128</v>
      </c>
      <c r="C9" s="1162">
        <v>2853</v>
      </c>
      <c r="D9" s="1162">
        <v>2853</v>
      </c>
      <c r="E9" s="1162">
        <v>0</v>
      </c>
      <c r="F9" s="1162">
        <v>45</v>
      </c>
      <c r="G9" s="1162">
        <v>52</v>
      </c>
    </row>
    <row r="10" spans="1:7" ht="12.75" customHeight="1">
      <c r="A10" s="49" t="s">
        <v>1475</v>
      </c>
      <c r="B10" s="1162">
        <v>0</v>
      </c>
      <c r="C10" s="1162">
        <v>0</v>
      </c>
      <c r="D10" s="1162">
        <v>0</v>
      </c>
      <c r="E10" s="1162">
        <v>0</v>
      </c>
      <c r="F10" s="1162">
        <v>0</v>
      </c>
      <c r="G10" s="1162">
        <v>0</v>
      </c>
    </row>
    <row r="11" spans="1:7" ht="12.75" customHeight="1">
      <c r="A11" s="49" t="s">
        <v>902</v>
      </c>
      <c r="B11" s="1162">
        <v>0</v>
      </c>
      <c r="C11" s="1162">
        <v>0</v>
      </c>
      <c r="D11" s="1162">
        <v>0</v>
      </c>
      <c r="E11" s="1162">
        <v>0</v>
      </c>
      <c r="F11" s="1162">
        <v>0</v>
      </c>
      <c r="G11" s="1162">
        <v>0</v>
      </c>
    </row>
    <row r="12" spans="1:7" ht="12.75" customHeight="1">
      <c r="A12" s="1198" t="s">
        <v>472</v>
      </c>
      <c r="B12" s="1199">
        <v>40792</v>
      </c>
      <c r="C12" s="1199">
        <v>41821</v>
      </c>
      <c r="D12" s="1199">
        <v>39800</v>
      </c>
      <c r="E12" s="1199">
        <v>2021</v>
      </c>
      <c r="F12" s="1199">
        <v>964</v>
      </c>
      <c r="G12" s="1199">
        <v>322</v>
      </c>
    </row>
    <row r="13" spans="1:7" ht="14.25" customHeight="1">
      <c r="A13" s="1794" t="s">
        <v>1479</v>
      </c>
      <c r="B13" s="1794"/>
      <c r="C13" s="1794"/>
      <c r="D13" s="1794"/>
      <c r="E13" s="1794"/>
      <c r="F13" s="1794"/>
      <c r="G13" s="1794"/>
    </row>
  </sheetData>
  <mergeCells count="2">
    <mergeCell ref="A13:G13"/>
    <mergeCell ref="A1:F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7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21"/>
  <sheetViews>
    <sheetView showGridLines="0" zoomScaleNormal="100" workbookViewId="0">
      <selection sqref="A1:I1"/>
    </sheetView>
  </sheetViews>
  <sheetFormatPr baseColWidth="10" defaultColWidth="8.85546875" defaultRowHeight="12.75"/>
  <cols>
    <col min="1" max="1" width="30" customWidth="1"/>
    <col min="2" max="2" width="7.85546875" customWidth="1"/>
    <col min="3" max="3" width="10" customWidth="1"/>
    <col min="4" max="4" width="7.85546875" customWidth="1"/>
    <col min="5" max="6" width="7.140625" customWidth="1"/>
    <col min="7" max="7" width="8.85546875" customWidth="1"/>
    <col min="8" max="9" width="7.140625" customWidth="1"/>
  </cols>
  <sheetData>
    <row r="1" spans="1:9" ht="12.75" customHeight="1" thickBot="1">
      <c r="A1" s="1800" t="s">
        <v>1486</v>
      </c>
      <c r="B1" s="1800"/>
      <c r="C1" s="1800"/>
      <c r="D1" s="1800"/>
      <c r="E1" s="1800"/>
      <c r="F1" s="1800"/>
      <c r="G1" s="1800"/>
      <c r="H1" s="1800"/>
      <c r="I1" s="1800"/>
    </row>
    <row r="2" spans="1:9" s="967" customFormat="1" ht="12.75" customHeight="1">
      <c r="A2" s="1759" t="s">
        <v>881</v>
      </c>
      <c r="B2" s="1759" t="s">
        <v>0</v>
      </c>
      <c r="C2" s="1759" t="s">
        <v>0</v>
      </c>
      <c r="D2" s="1200"/>
      <c r="E2" s="1200"/>
      <c r="F2" s="1200"/>
      <c r="G2" s="1200"/>
      <c r="H2" s="1200"/>
      <c r="I2" s="1200"/>
    </row>
    <row r="3" spans="1:9" ht="12.75" customHeight="1">
      <c r="A3" s="1801" t="s">
        <v>1487</v>
      </c>
      <c r="B3" s="1702" t="s">
        <v>553</v>
      </c>
      <c r="C3" s="1707" t="s">
        <v>1152</v>
      </c>
      <c r="D3" s="1702" t="s">
        <v>286</v>
      </c>
      <c r="E3" s="1702" t="s">
        <v>287</v>
      </c>
      <c r="F3" s="1702" t="s">
        <v>288</v>
      </c>
      <c r="G3" s="1702" t="s">
        <v>1156</v>
      </c>
      <c r="H3" s="1702" t="s">
        <v>289</v>
      </c>
      <c r="I3" s="1702" t="s">
        <v>290</v>
      </c>
    </row>
    <row r="4" spans="1:9" ht="12.75" customHeight="1">
      <c r="A4" s="1802" t="s">
        <v>0</v>
      </c>
      <c r="B4" s="1702" t="s">
        <v>0</v>
      </c>
      <c r="C4" s="1702" t="s">
        <v>0</v>
      </c>
      <c r="D4" s="1702" t="s">
        <v>0</v>
      </c>
      <c r="E4" s="1702" t="s">
        <v>0</v>
      </c>
      <c r="F4" s="1702" t="s">
        <v>0</v>
      </c>
      <c r="G4" s="1702" t="s">
        <v>0</v>
      </c>
      <c r="H4" s="1702" t="s">
        <v>0</v>
      </c>
      <c r="I4" s="1702" t="s">
        <v>0</v>
      </c>
    </row>
    <row r="5" spans="1:9" ht="12.75" customHeight="1">
      <c r="A5" s="1549" t="s">
        <v>1488</v>
      </c>
      <c r="B5" s="641">
        <v>0.26880336908351365</v>
      </c>
      <c r="C5" s="224">
        <v>2842.5515867899999</v>
      </c>
      <c r="D5" s="224">
        <v>2842.5515867899999</v>
      </c>
      <c r="E5" s="644">
        <v>0.9</v>
      </c>
      <c r="F5" s="224">
        <v>10480.39826743</v>
      </c>
      <c r="G5" s="641">
        <v>3.6869685377513832</v>
      </c>
      <c r="H5" s="224">
        <v>67.480385989999988</v>
      </c>
      <c r="I5" s="224">
        <v>838.43186139440002</v>
      </c>
    </row>
    <row r="6" spans="1:9" ht="12.75" customHeight="1">
      <c r="A6" s="1549" t="s">
        <v>1489</v>
      </c>
      <c r="B6" s="641">
        <v>0.63902339410297737</v>
      </c>
      <c r="C6" s="224">
        <v>6757.5676938000006</v>
      </c>
      <c r="D6" s="224">
        <v>6757.5676938000006</v>
      </c>
      <c r="E6" s="644">
        <v>0.9</v>
      </c>
      <c r="F6" s="224">
        <v>9855.7981167800008</v>
      </c>
      <c r="G6" s="641">
        <v>1.4584830760663479</v>
      </c>
      <c r="H6" s="224">
        <v>14.497960599999999</v>
      </c>
      <c r="I6" s="224">
        <v>788.46384934240007</v>
      </c>
    </row>
    <row r="7" spans="1:9" ht="12.75" customHeight="1">
      <c r="A7" s="1549" t="s">
        <v>1490</v>
      </c>
      <c r="B7" s="641">
        <v>1.8128979705663026E-3</v>
      </c>
      <c r="C7" s="224">
        <v>19.171099010000002</v>
      </c>
      <c r="D7" s="224">
        <v>19.171099010000002</v>
      </c>
      <c r="E7" s="644">
        <v>0.9</v>
      </c>
      <c r="F7" s="224">
        <v>135.34658275999999</v>
      </c>
      <c r="G7" s="641">
        <v>7.0599282122219851</v>
      </c>
      <c r="H7" s="224">
        <v>0</v>
      </c>
      <c r="I7" s="224">
        <v>10.8277266208</v>
      </c>
    </row>
    <row r="8" spans="1:9" ht="12.75" customHeight="1">
      <c r="A8" s="223" t="s">
        <v>1491</v>
      </c>
      <c r="B8" s="641">
        <v>9.0360338842942672E-2</v>
      </c>
      <c r="C8" s="224">
        <v>955.54577845000006</v>
      </c>
      <c r="D8" s="224">
        <v>955.54577845000006</v>
      </c>
      <c r="E8" s="644">
        <v>0.9</v>
      </c>
      <c r="F8" s="224">
        <v>2388.8644461599997</v>
      </c>
      <c r="G8" s="641">
        <v>2.500000000036628</v>
      </c>
      <c r="H8" s="224">
        <v>0</v>
      </c>
      <c r="I8" s="224">
        <v>191.10915569279999</v>
      </c>
    </row>
    <row r="9" spans="1:9" ht="12.75" customHeight="1">
      <c r="A9" s="225" t="s">
        <v>291</v>
      </c>
      <c r="B9" s="643">
        <v>1</v>
      </c>
      <c r="C9" s="226">
        <v>10574.83615805</v>
      </c>
      <c r="D9" s="226">
        <v>10574.83615805</v>
      </c>
      <c r="E9" s="227"/>
      <c r="F9" s="226">
        <v>22860.40741313</v>
      </c>
      <c r="G9" s="642">
        <v>2.1617741468011036</v>
      </c>
      <c r="H9" s="226">
        <v>81.978346589999987</v>
      </c>
      <c r="I9" s="226">
        <v>1828.8325930504</v>
      </c>
    </row>
    <row r="10" spans="1:9" ht="15.75" customHeight="1">
      <c r="A10" s="1550" t="s">
        <v>1492</v>
      </c>
      <c r="B10" s="1551" t="s">
        <v>0</v>
      </c>
      <c r="C10" s="1551" t="s">
        <v>0</v>
      </c>
      <c r="D10" s="228"/>
      <c r="E10" s="228"/>
      <c r="F10" s="228"/>
      <c r="G10" s="228"/>
      <c r="H10" s="228"/>
      <c r="I10" s="228"/>
    </row>
    <row r="12" spans="1:9" ht="13.5" thickBot="1"/>
    <row r="13" spans="1:9">
      <c r="A13" s="1759" t="s">
        <v>881</v>
      </c>
      <c r="B13" s="1759" t="s">
        <v>0</v>
      </c>
      <c r="C13" s="1759" t="s">
        <v>0</v>
      </c>
      <c r="D13" s="229"/>
      <c r="E13" s="229"/>
      <c r="F13" s="229"/>
      <c r="G13" s="4"/>
      <c r="H13" s="1798" t="s">
        <v>283</v>
      </c>
      <c r="I13" s="1799" t="s">
        <v>0</v>
      </c>
    </row>
    <row r="14" spans="1:9" ht="12.75" customHeight="1">
      <c r="A14" s="1453" t="s">
        <v>1487</v>
      </c>
      <c r="B14" s="1797" t="s">
        <v>1493</v>
      </c>
      <c r="C14" s="1797" t="s">
        <v>1152</v>
      </c>
      <c r="D14" s="1797" t="s">
        <v>462</v>
      </c>
      <c r="E14" s="1797" t="s">
        <v>1188</v>
      </c>
      <c r="F14" s="1797" t="s">
        <v>461</v>
      </c>
      <c r="G14" s="1797" t="s">
        <v>1156</v>
      </c>
      <c r="H14" s="1797" t="s">
        <v>551</v>
      </c>
      <c r="I14" s="1797" t="s">
        <v>1494</v>
      </c>
    </row>
    <row r="15" spans="1:9">
      <c r="A15" s="1453" t="s">
        <v>0</v>
      </c>
      <c r="B15" s="1797"/>
      <c r="C15" s="1797" t="s">
        <v>0</v>
      </c>
      <c r="D15" s="1797" t="s">
        <v>0</v>
      </c>
      <c r="E15" s="1797" t="s">
        <v>0</v>
      </c>
      <c r="F15" s="1797" t="s">
        <v>0</v>
      </c>
      <c r="G15" s="1797" t="s">
        <v>0</v>
      </c>
      <c r="H15" s="1797" t="s">
        <v>0</v>
      </c>
      <c r="I15" s="1797" t="s">
        <v>0</v>
      </c>
    </row>
    <row r="16" spans="1:9">
      <c r="A16" s="1549" t="s">
        <v>1488</v>
      </c>
      <c r="B16" s="641">
        <v>0.24037553979358037</v>
      </c>
      <c r="C16" s="224">
        <v>2516.2003018299997</v>
      </c>
      <c r="D16" s="224">
        <v>2516.2003018299997</v>
      </c>
      <c r="E16" s="644">
        <v>0.9</v>
      </c>
      <c r="F16" s="224">
        <v>9266.2560976000004</v>
      </c>
      <c r="G16" s="641">
        <v>3.6826384969673414</v>
      </c>
      <c r="H16" s="224">
        <v>59.515106780000004</v>
      </c>
      <c r="I16" s="224">
        <v>741.30048780800007</v>
      </c>
    </row>
    <row r="17" spans="1:9">
      <c r="A17" s="1549" t="s">
        <v>1489</v>
      </c>
      <c r="B17" s="641">
        <v>0.66203225452259062</v>
      </c>
      <c r="C17" s="224">
        <v>6930.0135948999996</v>
      </c>
      <c r="D17" s="224">
        <v>6930.0135948999996</v>
      </c>
      <c r="E17" s="644">
        <v>0.9</v>
      </c>
      <c r="F17" s="224">
        <v>11784.870779060002</v>
      </c>
      <c r="G17" s="641">
        <v>1.7005552179194618</v>
      </c>
      <c r="H17" s="224">
        <v>32.146712870000002</v>
      </c>
      <c r="I17" s="224">
        <v>942.78966232480013</v>
      </c>
    </row>
    <row r="18" spans="1:9">
      <c r="A18" s="1549" t="s">
        <v>1490</v>
      </c>
      <c r="B18" s="641">
        <v>2.5534661651617379E-3</v>
      </c>
      <c r="C18" s="224">
        <v>26.729143660000002</v>
      </c>
      <c r="D18" s="224">
        <v>26.729143660000002</v>
      </c>
      <c r="E18" s="644">
        <v>0.9</v>
      </c>
      <c r="F18" s="224">
        <v>164.89588226000001</v>
      </c>
      <c r="G18" s="641">
        <v>6.169141980660072</v>
      </c>
      <c r="H18" s="224">
        <v>0</v>
      </c>
      <c r="I18" s="224">
        <v>13.1916705808</v>
      </c>
    </row>
    <row r="19" spans="1:9">
      <c r="A19" s="223" t="s">
        <v>1491</v>
      </c>
      <c r="B19" s="641">
        <v>9.5038739518667106E-2</v>
      </c>
      <c r="C19" s="224">
        <v>994.84542090999992</v>
      </c>
      <c r="D19" s="224">
        <v>994.84542090999992</v>
      </c>
      <c r="E19" s="644">
        <v>0.9</v>
      </c>
      <c r="F19" s="224">
        <v>2487.1135523100002</v>
      </c>
      <c r="G19" s="641">
        <v>2.5000000000351816</v>
      </c>
      <c r="H19" s="224">
        <v>0</v>
      </c>
      <c r="I19" s="224">
        <v>198.96908418480001</v>
      </c>
    </row>
    <row r="20" spans="1:9">
      <c r="A20" s="230" t="s">
        <v>292</v>
      </c>
      <c r="B20" s="645">
        <v>0.99999999999999989</v>
      </c>
      <c r="C20" s="646">
        <v>10467.788461300001</v>
      </c>
      <c r="D20" s="646">
        <v>10467.788461300001</v>
      </c>
      <c r="E20" s="645"/>
      <c r="F20" s="646">
        <v>23703.136311230002</v>
      </c>
      <c r="G20" s="645">
        <v>2.2643881655482265</v>
      </c>
      <c r="H20" s="646">
        <v>91.661819650000012</v>
      </c>
      <c r="I20" s="647">
        <v>1896.2509048984004</v>
      </c>
    </row>
    <row r="21" spans="1:9">
      <c r="A21" s="1795" t="s">
        <v>1492</v>
      </c>
      <c r="B21" s="1796" t="s">
        <v>0</v>
      </c>
      <c r="C21" s="1796" t="s">
        <v>0</v>
      </c>
    </row>
  </sheetData>
  <mergeCells count="22">
    <mergeCell ref="A1:I1"/>
    <mergeCell ref="A2:C2"/>
    <mergeCell ref="A3:A4"/>
    <mergeCell ref="B3:B4"/>
    <mergeCell ref="C3:C4"/>
    <mergeCell ref="D3:D4"/>
    <mergeCell ref="E3:E4"/>
    <mergeCell ref="F3:F4"/>
    <mergeCell ref="G3:G4"/>
    <mergeCell ref="H3:H4"/>
    <mergeCell ref="I3:I4"/>
    <mergeCell ref="A21:C21"/>
    <mergeCell ref="B14:B15"/>
    <mergeCell ref="C14:C15"/>
    <mergeCell ref="F14:F15"/>
    <mergeCell ref="H13:I13"/>
    <mergeCell ref="I14:I15"/>
    <mergeCell ref="D14:D15"/>
    <mergeCell ref="E14:E15"/>
    <mergeCell ref="G14:G15"/>
    <mergeCell ref="H14:H15"/>
    <mergeCell ref="A13:C1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7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4.5703125" customWidth="1"/>
    <col min="2" max="2" width="8.28515625" customWidth="1"/>
    <col min="4" max="4" width="18.85546875" bestFit="1" customWidth="1"/>
  </cols>
  <sheetData>
    <row r="1" spans="1:2" ht="25.5" customHeight="1">
      <c r="A1" s="1641" t="s">
        <v>735</v>
      </c>
      <c r="B1" s="1641"/>
    </row>
    <row r="2" spans="1:2" ht="15">
      <c r="A2" s="14"/>
      <c r="B2" s="14"/>
    </row>
    <row r="3" spans="1:2" ht="30" customHeight="1">
      <c r="A3" s="15"/>
      <c r="B3" s="16" t="s">
        <v>9</v>
      </c>
    </row>
    <row r="4" spans="1:2" ht="47.25" customHeight="1">
      <c r="A4" s="17" t="s">
        <v>1022</v>
      </c>
      <c r="B4" s="841">
        <v>2189</v>
      </c>
    </row>
    <row r="5" spans="1:2" ht="15" customHeight="1">
      <c r="A5" s="1414" t="s">
        <v>1021</v>
      </c>
      <c r="B5" s="842">
        <v>8098</v>
      </c>
    </row>
    <row r="6" spans="1:2" ht="30" customHeight="1">
      <c r="A6" s="1642" t="s">
        <v>1023</v>
      </c>
      <c r="B6" s="1642"/>
    </row>
    <row r="7" spans="1:2" ht="19.5" customHeight="1">
      <c r="A7" s="1643" t="s">
        <v>1024</v>
      </c>
      <c r="B7" s="1643"/>
    </row>
  </sheetData>
  <mergeCells count="3">
    <mergeCell ref="A1:B1"/>
    <mergeCell ref="A6:B6"/>
    <mergeCell ref="A7:B7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2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7.7109375" customWidth="1"/>
    <col min="2" max="2" width="9.5703125" customWidth="1"/>
    <col min="4" max="4" width="18.42578125" bestFit="1" customWidth="1"/>
  </cols>
  <sheetData>
    <row r="1" spans="1:2" ht="42.75" customHeight="1">
      <c r="A1" s="1720" t="s">
        <v>834</v>
      </c>
      <c r="B1" s="1720"/>
    </row>
    <row r="2" spans="1:2" ht="12.75" customHeight="1">
      <c r="A2" s="1400" t="s">
        <v>881</v>
      </c>
      <c r="B2" s="220"/>
    </row>
    <row r="3" spans="1:2" ht="19.5" customHeight="1">
      <c r="A3" s="15"/>
      <c r="B3" s="16"/>
    </row>
    <row r="4" spans="1:2" ht="19.5" customHeight="1">
      <c r="A4" s="1552" t="s">
        <v>1495</v>
      </c>
      <c r="B4" s="1202">
        <v>2882.8490000000002</v>
      </c>
    </row>
    <row r="5" spans="1:2" ht="12.75" customHeight="1">
      <c r="A5" s="1203" t="s">
        <v>1496</v>
      </c>
      <c r="B5" s="1204">
        <v>2229.712</v>
      </c>
    </row>
    <row r="6" spans="1:2" ht="12.75" customHeight="1">
      <c r="A6" s="1205" t="s">
        <v>1497</v>
      </c>
      <c r="B6" s="1206">
        <v>449.22800000000001</v>
      </c>
    </row>
    <row r="7" spans="1:2" ht="27.75" customHeight="1">
      <c r="A7" s="1205" t="s">
        <v>1498</v>
      </c>
      <c r="B7" s="1206">
        <v>203.90899999999999</v>
      </c>
    </row>
    <row r="8" spans="1:2" ht="19.5" customHeight="1">
      <c r="A8" s="1201" t="s">
        <v>1499</v>
      </c>
      <c r="B8" s="1202">
        <v>6224.4244008495007</v>
      </c>
    </row>
    <row r="9" spans="1:2" ht="12.75" customHeight="1">
      <c r="A9" s="1203" t="s">
        <v>1500</v>
      </c>
      <c r="B9" s="1204">
        <v>4057.7714627339001</v>
      </c>
    </row>
    <row r="10" spans="1:2" ht="12.75" customHeight="1">
      <c r="A10" s="1205" t="s">
        <v>1501</v>
      </c>
      <c r="B10" s="1206">
        <v>2166.6529381156001</v>
      </c>
    </row>
    <row r="11" spans="1:2" ht="19.5" customHeight="1">
      <c r="A11" s="1207" t="s">
        <v>1502</v>
      </c>
      <c r="B11" s="1208">
        <v>9107.2734008495008</v>
      </c>
    </row>
    <row r="12" spans="1:2" ht="13.5" customHeight="1">
      <c r="A12" s="1803" t="s">
        <v>1503</v>
      </c>
      <c r="B12" s="1803"/>
    </row>
  </sheetData>
  <mergeCells count="2">
    <mergeCell ref="A1:B1"/>
    <mergeCell ref="A12:B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2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5" customWidth="1"/>
    <col min="2" max="2" width="9" customWidth="1"/>
    <col min="4" max="4" width="18.42578125" bestFit="1" customWidth="1"/>
  </cols>
  <sheetData>
    <row r="1" spans="1:2" ht="41.25" customHeight="1">
      <c r="A1" s="1804" t="s">
        <v>586</v>
      </c>
      <c r="B1" s="1804" t="s">
        <v>0</v>
      </c>
    </row>
    <row r="2" spans="1:2" ht="12.75" customHeight="1">
      <c r="A2" s="1400" t="s">
        <v>881</v>
      </c>
      <c r="B2" s="220"/>
    </row>
    <row r="3" spans="1:2" ht="18" customHeight="1">
      <c r="A3" s="231"/>
      <c r="B3" s="232"/>
    </row>
    <row r="4" spans="1:2" ht="19.5" customHeight="1">
      <c r="A4" s="1552" t="s">
        <v>1495</v>
      </c>
      <c r="B4" s="233">
        <v>2882.848</v>
      </c>
    </row>
    <row r="5" spans="1:2" ht="12.75" customHeight="1">
      <c r="A5" s="1203" t="s">
        <v>1496</v>
      </c>
      <c r="B5" s="234">
        <v>2229.712</v>
      </c>
    </row>
    <row r="6" spans="1:2" ht="12.75" customHeight="1">
      <c r="A6" s="1205" t="s">
        <v>1497</v>
      </c>
      <c r="B6" s="235">
        <v>449.22800000000001</v>
      </c>
    </row>
    <row r="7" spans="1:2" ht="24.75" customHeight="1">
      <c r="A7" s="1205" t="s">
        <v>1498</v>
      </c>
      <c r="B7" s="235">
        <v>203.90799999999999</v>
      </c>
    </row>
    <row r="8" spans="1:2" ht="19.5" customHeight="1">
      <c r="A8" s="1201" t="s">
        <v>1499</v>
      </c>
      <c r="B8" s="233">
        <v>5877</v>
      </c>
    </row>
    <row r="9" spans="1:2" ht="12.75" customHeight="1">
      <c r="A9" s="1203" t="s">
        <v>1500</v>
      </c>
      <c r="B9" s="235">
        <v>3710.4580000000001</v>
      </c>
    </row>
    <row r="10" spans="1:2" ht="12.75" customHeight="1">
      <c r="A10" s="1205" t="s">
        <v>1501</v>
      </c>
      <c r="B10" s="235">
        <v>2167</v>
      </c>
    </row>
    <row r="11" spans="1:2" ht="19.5" customHeight="1">
      <c r="A11" s="1257" t="s">
        <v>1504</v>
      </c>
      <c r="B11" s="236">
        <v>8760</v>
      </c>
    </row>
    <row r="12" spans="1:2" ht="11.25" customHeight="1">
      <c r="A12" s="1805" t="s">
        <v>1503</v>
      </c>
      <c r="B12" s="1805"/>
    </row>
  </sheetData>
  <mergeCells count="2">
    <mergeCell ref="A1:B1"/>
    <mergeCell ref="A12:B1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21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42.85546875" customWidth="1"/>
    <col min="2" max="2" width="10.85546875" customWidth="1"/>
    <col min="3" max="3" width="7.7109375" customWidth="1"/>
    <col min="4" max="4" width="6.42578125" customWidth="1"/>
    <col min="5" max="5" width="8.28515625" bestFit="1" customWidth="1"/>
    <col min="6" max="6" width="9.42578125" customWidth="1"/>
    <col min="7" max="7" width="7.140625" customWidth="1"/>
  </cols>
  <sheetData>
    <row r="1" spans="1:7" ht="12.75" customHeight="1" thickBot="1">
      <c r="A1" s="1758" t="s">
        <v>836</v>
      </c>
      <c r="B1" s="1758"/>
      <c r="C1" s="1758"/>
      <c r="D1" s="1758"/>
      <c r="E1" s="1758"/>
      <c r="F1" s="1758"/>
      <c r="G1" s="1758"/>
    </row>
    <row r="2" spans="1:7" ht="12.75" customHeight="1">
      <c r="A2" s="1400" t="s">
        <v>881</v>
      </c>
      <c r="B2" s="237"/>
      <c r="C2" s="237"/>
      <c r="D2" s="237"/>
      <c r="E2" s="237"/>
      <c r="F2" s="237"/>
      <c r="G2" s="237"/>
    </row>
    <row r="3" spans="1:7" ht="24" customHeight="1">
      <c r="A3" s="1553" t="s">
        <v>1505</v>
      </c>
      <c r="B3" s="1447" t="s">
        <v>1152</v>
      </c>
      <c r="C3" s="783" t="s">
        <v>30</v>
      </c>
      <c r="D3" s="783" t="s">
        <v>57</v>
      </c>
      <c r="E3" s="783" t="s">
        <v>31</v>
      </c>
      <c r="F3" s="1447" t="s">
        <v>1156</v>
      </c>
      <c r="G3" s="783" t="s">
        <v>59</v>
      </c>
    </row>
    <row r="4" spans="1:7" ht="12.75" customHeight="1">
      <c r="A4" s="1262" t="s">
        <v>1507</v>
      </c>
      <c r="B4" s="1258">
        <v>3063.8007985000004</v>
      </c>
      <c r="C4" s="1258">
        <v>3063.8007985000004</v>
      </c>
      <c r="D4" s="1266">
        <v>0.9</v>
      </c>
      <c r="E4" s="1258">
        <v>5973.6341999899996</v>
      </c>
      <c r="F4" s="1266">
        <v>1.9497462768841298</v>
      </c>
      <c r="G4" s="1258">
        <v>19.415591140000004</v>
      </c>
    </row>
    <row r="5" spans="1:7" ht="12.75" customHeight="1">
      <c r="A5" s="1263" t="s">
        <v>1496</v>
      </c>
      <c r="B5" s="1259">
        <v>2356.5259627800001</v>
      </c>
      <c r="C5" s="1259">
        <v>2356.5259627800001</v>
      </c>
      <c r="D5" s="1267"/>
      <c r="E5" s="1259">
        <v>3464.0389578899999</v>
      </c>
      <c r="F5" s="1267">
        <v>1.4699769969024503</v>
      </c>
      <c r="G5" s="1259">
        <v>4.3316542800000004</v>
      </c>
    </row>
    <row r="6" spans="1:7" ht="12.75" customHeight="1">
      <c r="A6" s="1554" t="s">
        <v>1506</v>
      </c>
      <c r="B6" s="1115">
        <v>46.303254680000002</v>
      </c>
      <c r="C6" s="1115">
        <v>46.303254680000002</v>
      </c>
      <c r="D6" s="1268"/>
      <c r="E6" s="1115">
        <v>134.27943850999998</v>
      </c>
      <c r="F6" s="1268">
        <v>2.8999999986610008</v>
      </c>
      <c r="G6" s="1115">
        <v>0.37042605000000006</v>
      </c>
    </row>
    <row r="7" spans="1:7" ht="12.75" customHeight="1">
      <c r="A7" s="1554" t="s">
        <v>1038</v>
      </c>
      <c r="B7" s="1115">
        <v>19.171099009999999</v>
      </c>
      <c r="C7" s="1115">
        <v>19.171099009999999</v>
      </c>
      <c r="D7" s="1268"/>
      <c r="E7" s="1115">
        <v>135.34658275999999</v>
      </c>
      <c r="F7" s="1268">
        <v>7.0599282122219869</v>
      </c>
      <c r="G7" s="1115">
        <v>0</v>
      </c>
    </row>
    <row r="8" spans="1:7" ht="12.75" customHeight="1">
      <c r="A8" s="1264" t="s">
        <v>1508</v>
      </c>
      <c r="B8" s="1115">
        <v>2291.0516090900001</v>
      </c>
      <c r="C8" s="1115">
        <v>2291.0516090900001</v>
      </c>
      <c r="D8" s="1268"/>
      <c r="E8" s="1115">
        <v>3194.41293662</v>
      </c>
      <c r="F8" s="1268">
        <v>1.394299859481914</v>
      </c>
      <c r="G8" s="1115">
        <v>3.9612282300000001</v>
      </c>
    </row>
    <row r="9" spans="1:7" ht="12.75" customHeight="1">
      <c r="A9" s="1265" t="s">
        <v>1497</v>
      </c>
      <c r="B9" s="1260">
        <v>707.27483572000006</v>
      </c>
      <c r="C9" s="1260">
        <v>707.27483572000006</v>
      </c>
      <c r="D9" s="1269"/>
      <c r="E9" s="1260">
        <v>2509.5952420999997</v>
      </c>
      <c r="F9" s="1269">
        <v>3.5482603301519302</v>
      </c>
      <c r="G9" s="1260">
        <v>15.083936860000001</v>
      </c>
    </row>
    <row r="10" spans="1:7" ht="12.75" customHeight="1">
      <c r="A10" s="1554" t="s">
        <v>1506</v>
      </c>
      <c r="B10" s="1115">
        <v>606.32458875999998</v>
      </c>
      <c r="C10" s="1115">
        <v>606.32458875999998</v>
      </c>
      <c r="D10" s="1268"/>
      <c r="E10" s="1115">
        <v>2243.4009784099999</v>
      </c>
      <c r="F10" s="1268">
        <v>3.6999999999967015</v>
      </c>
      <c r="G10" s="1115">
        <v>14.551790110000001</v>
      </c>
    </row>
    <row r="11" spans="1:7" ht="12.75" customHeight="1">
      <c r="A11" s="1264" t="s">
        <v>1508</v>
      </c>
      <c r="B11" s="1115">
        <v>47.289381549999987</v>
      </c>
      <c r="C11" s="1115">
        <v>47.289381549999987</v>
      </c>
      <c r="D11" s="1268"/>
      <c r="E11" s="1115">
        <v>132.04210014999998</v>
      </c>
      <c r="F11" s="1268">
        <v>2.7922145695728604</v>
      </c>
      <c r="G11" s="1115">
        <v>0.53214674999999989</v>
      </c>
    </row>
    <row r="12" spans="1:7" ht="12.75" customHeight="1">
      <c r="A12" s="1264" t="s">
        <v>1509</v>
      </c>
      <c r="B12" s="1115">
        <v>53.66086541</v>
      </c>
      <c r="C12" s="1115">
        <v>53.66086541</v>
      </c>
      <c r="D12" s="1268"/>
      <c r="E12" s="1115">
        <v>134.15216354</v>
      </c>
      <c r="F12" s="1268">
        <v>2.5000000002795333</v>
      </c>
      <c r="G12" s="1115">
        <v>0</v>
      </c>
    </row>
    <row r="13" spans="1:7" ht="24" customHeight="1">
      <c r="A13" s="1262" t="s">
        <v>1510</v>
      </c>
      <c r="B13" s="1258">
        <v>7511.0353595500001</v>
      </c>
      <c r="C13" s="1258">
        <v>7511.0353595500001</v>
      </c>
      <c r="D13" s="1266">
        <v>0.9</v>
      </c>
      <c r="E13" s="1258">
        <v>16886.773213139997</v>
      </c>
      <c r="F13" s="1266">
        <v>2.2482617115720402</v>
      </c>
      <c r="G13" s="1258">
        <v>62.562755449999997</v>
      </c>
    </row>
    <row r="14" spans="1:7" ht="12.75" customHeight="1">
      <c r="A14" s="1263" t="s">
        <v>1511</v>
      </c>
      <c r="B14" s="1259">
        <v>4060.20684265</v>
      </c>
      <c r="C14" s="1259">
        <v>4060.20684265</v>
      </c>
      <c r="D14" s="1267"/>
      <c r="E14" s="1259">
        <v>5865.8728733799999</v>
      </c>
      <c r="F14" s="1267">
        <v>1.4447226707178014</v>
      </c>
      <c r="G14" s="1259">
        <v>7.9671106399999996</v>
      </c>
    </row>
    <row r="15" spans="1:7" ht="12.75" customHeight="1">
      <c r="A15" s="1264" t="s">
        <v>1508</v>
      </c>
      <c r="B15" s="1115">
        <v>4060.20684265</v>
      </c>
      <c r="C15" s="1115">
        <v>4060.20684265</v>
      </c>
      <c r="D15" s="1268"/>
      <c r="E15" s="1115">
        <v>5865.8728733799999</v>
      </c>
      <c r="F15" s="1268">
        <v>1.4447226707178014</v>
      </c>
      <c r="G15" s="1115">
        <v>7.9671106399999996</v>
      </c>
    </row>
    <row r="16" spans="1:7" ht="12.75" customHeight="1">
      <c r="A16" s="1264" t="s">
        <v>1509</v>
      </c>
      <c r="B16" s="1115">
        <v>0</v>
      </c>
      <c r="C16" s="1115">
        <v>0</v>
      </c>
      <c r="D16" s="1268"/>
      <c r="E16" s="1115">
        <v>0</v>
      </c>
      <c r="F16" s="1268">
        <v>0</v>
      </c>
      <c r="G16" s="1115">
        <v>0</v>
      </c>
    </row>
    <row r="17" spans="1:7" ht="12.75" customHeight="1">
      <c r="A17" s="1265" t="s">
        <v>1512</v>
      </c>
      <c r="B17" s="1260">
        <v>3450.8285169000001</v>
      </c>
      <c r="C17" s="1260">
        <v>3450.8285169000001</v>
      </c>
      <c r="D17" s="1269"/>
      <c r="E17" s="1260">
        <v>11020.900339759999</v>
      </c>
      <c r="F17" s="1269">
        <v>3.1936969008417897</v>
      </c>
      <c r="G17" s="1260">
        <v>54.595644809999996</v>
      </c>
    </row>
    <row r="18" spans="1:7" ht="12.75" customHeight="1">
      <c r="A18" s="1554" t="s">
        <v>1506</v>
      </c>
      <c r="B18" s="1115">
        <v>2189.9237433499998</v>
      </c>
      <c r="C18" s="1115">
        <v>2189.9237433499998</v>
      </c>
      <c r="D18" s="1268"/>
      <c r="E18" s="1115">
        <v>8102.7178505100001</v>
      </c>
      <c r="F18" s="1268">
        <v>3.7000000000525137</v>
      </c>
      <c r="G18" s="1115">
        <v>52.558169829999997</v>
      </c>
    </row>
    <row r="19" spans="1:7" ht="12.75" customHeight="1">
      <c r="A19" s="1264" t="s">
        <v>1508</v>
      </c>
      <c r="B19" s="1115">
        <v>359.01986051</v>
      </c>
      <c r="C19" s="1115">
        <v>359.01986051</v>
      </c>
      <c r="D19" s="1268"/>
      <c r="E19" s="1115">
        <v>663.47020663000001</v>
      </c>
      <c r="F19" s="1268">
        <v>1.8480041903183793</v>
      </c>
      <c r="G19" s="1115">
        <v>2.0374749799999994</v>
      </c>
    </row>
    <row r="20" spans="1:7" ht="12.75" customHeight="1">
      <c r="A20" s="1264" t="s">
        <v>1509</v>
      </c>
      <c r="B20" s="1115">
        <v>901.88491304000013</v>
      </c>
      <c r="C20" s="1115">
        <v>901.88491304000013</v>
      </c>
      <c r="D20" s="1268"/>
      <c r="E20" s="1115">
        <v>2254.7122826199998</v>
      </c>
      <c r="F20" s="1268">
        <v>2.5000000000221752</v>
      </c>
      <c r="G20" s="1115">
        <v>0</v>
      </c>
    </row>
    <row r="21" spans="1:7" ht="12.75" customHeight="1">
      <c r="A21" s="696" t="s">
        <v>437</v>
      </c>
      <c r="B21" s="1261">
        <v>10574.83615805</v>
      </c>
      <c r="C21" s="1261">
        <v>10574.83615805</v>
      </c>
      <c r="D21" s="1270">
        <v>0.9</v>
      </c>
      <c r="E21" s="1261">
        <v>22860.407413129997</v>
      </c>
      <c r="F21" s="1270">
        <v>2.1617741468011031</v>
      </c>
      <c r="G21" s="1261">
        <v>81.978346590000001</v>
      </c>
    </row>
  </sheetData>
  <mergeCells count="1">
    <mergeCell ref="A1:G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G8"/>
  <sheetViews>
    <sheetView showGridLines="0" zoomScaleNormal="100" workbookViewId="0">
      <selection sqref="A1:F1"/>
    </sheetView>
  </sheetViews>
  <sheetFormatPr baseColWidth="10" defaultColWidth="8.85546875" defaultRowHeight="12.75"/>
  <cols>
    <col min="1" max="1" width="43.85546875" customWidth="1"/>
    <col min="2" max="2" width="7.85546875" customWidth="1"/>
    <col min="3" max="3" width="8.28515625" customWidth="1"/>
    <col min="4" max="4" width="9.28515625" customWidth="1"/>
    <col min="5" max="7" width="6.85546875" customWidth="1"/>
  </cols>
  <sheetData>
    <row r="1" spans="1:7" ht="12.75" customHeight="1">
      <c r="A1" s="1720" t="s">
        <v>837</v>
      </c>
      <c r="B1" s="1720"/>
      <c r="C1" s="1720"/>
      <c r="D1" s="1720"/>
      <c r="E1" s="1720"/>
      <c r="F1" s="1720"/>
      <c r="G1" s="1451" t="s">
        <v>0</v>
      </c>
    </row>
    <row r="2" spans="1:7" ht="13.5" customHeight="1" thickBot="1">
      <c r="A2" s="1807" t="s">
        <v>881</v>
      </c>
      <c r="B2" s="1807" t="s">
        <v>0</v>
      </c>
      <c r="C2" s="1807" t="s">
        <v>0</v>
      </c>
      <c r="D2" s="238"/>
      <c r="E2" s="238"/>
      <c r="F2" s="238"/>
      <c r="G2" s="238"/>
    </row>
    <row r="3" spans="1:7" ht="12.75" customHeight="1">
      <c r="A3" s="1806" t="s">
        <v>1513</v>
      </c>
      <c r="B3" s="1806" t="s">
        <v>1514</v>
      </c>
      <c r="C3" s="1806" t="s">
        <v>1515</v>
      </c>
      <c r="D3" s="1808" t="s">
        <v>1156</v>
      </c>
      <c r="E3" s="1806" t="s">
        <v>294</v>
      </c>
      <c r="F3" s="1806" t="s">
        <v>295</v>
      </c>
      <c r="G3" s="1806" t="s">
        <v>296</v>
      </c>
    </row>
    <row r="4" spans="1:7" ht="21.75" customHeight="1">
      <c r="A4" s="1633"/>
      <c r="B4" s="1633"/>
      <c r="C4" s="1633"/>
      <c r="D4" s="1633" t="s">
        <v>0</v>
      </c>
      <c r="E4" s="1633" t="s">
        <v>0</v>
      </c>
      <c r="F4" s="1633" t="s">
        <v>0</v>
      </c>
      <c r="G4" s="1633" t="s">
        <v>0</v>
      </c>
    </row>
    <row r="5" spans="1:7" ht="14.25" customHeight="1">
      <c r="A5" s="239" t="s">
        <v>1986</v>
      </c>
      <c r="B5" s="240">
        <v>0</v>
      </c>
      <c r="C5" s="241"/>
      <c r="D5" s="1271">
        <v>1.9</v>
      </c>
      <c r="E5" s="240">
        <v>0</v>
      </c>
      <c r="F5" s="240">
        <v>0</v>
      </c>
      <c r="G5" s="241">
        <v>0</v>
      </c>
    </row>
    <row r="6" spans="1:7" ht="15" customHeight="1">
      <c r="A6" s="1555" t="s">
        <v>1985</v>
      </c>
      <c r="B6" s="240">
        <v>46.303254680000002</v>
      </c>
      <c r="C6" s="241"/>
      <c r="D6" s="1271">
        <v>2.8999999986610008</v>
      </c>
      <c r="E6" s="240">
        <v>46.303254680000002</v>
      </c>
      <c r="F6" s="240">
        <v>134.27943850999998</v>
      </c>
      <c r="G6" s="241">
        <v>10.742355080799998</v>
      </c>
    </row>
    <row r="7" spans="1:7" ht="12.75" customHeight="1">
      <c r="A7" s="239" t="s">
        <v>1516</v>
      </c>
      <c r="B7" s="240">
        <v>2796.2483321100003</v>
      </c>
      <c r="C7" s="241"/>
      <c r="D7" s="1271">
        <v>3.700000000040411</v>
      </c>
      <c r="E7" s="240">
        <v>2796.2483321100003</v>
      </c>
      <c r="F7" s="240">
        <v>10346.11882892</v>
      </c>
      <c r="G7" s="241">
        <v>827.68950631359996</v>
      </c>
    </row>
    <row r="8" spans="1:7" ht="12.75" customHeight="1">
      <c r="A8" s="242" t="s">
        <v>297</v>
      </c>
      <c r="B8" s="243">
        <v>2842.5515867900003</v>
      </c>
      <c r="C8" s="244"/>
      <c r="D8" s="245"/>
      <c r="E8" s="243">
        <v>2842.5515867900003</v>
      </c>
      <c r="F8" s="243">
        <v>10480.39826743</v>
      </c>
      <c r="G8" s="244">
        <v>838.43186139440002</v>
      </c>
    </row>
  </sheetData>
  <mergeCells count="9">
    <mergeCell ref="E3:E4"/>
    <mergeCell ref="F3:F4"/>
    <mergeCell ref="G3:G4"/>
    <mergeCell ref="A1:F1"/>
    <mergeCell ref="A2:C2"/>
    <mergeCell ref="A3:A4"/>
    <mergeCell ref="B3:B4"/>
    <mergeCell ref="C3:C4"/>
    <mergeCell ref="D3:D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5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13" style="528" customWidth="1"/>
    <col min="2" max="3" width="10.7109375" style="528" customWidth="1"/>
    <col min="4" max="9" width="9.85546875" style="528" customWidth="1"/>
    <col min="10" max="16384" width="8.85546875" style="528"/>
  </cols>
  <sheetData>
    <row r="1" spans="1:9" ht="15.75" customHeight="1" thickBot="1">
      <c r="A1" s="1724" t="s">
        <v>838</v>
      </c>
      <c r="B1" s="1724"/>
      <c r="C1" s="1724"/>
      <c r="D1" s="1724"/>
      <c r="E1" s="1724"/>
      <c r="F1" s="1724"/>
      <c r="G1" s="1724"/>
      <c r="H1" s="1454" t="s">
        <v>0</v>
      </c>
      <c r="I1" s="784"/>
    </row>
    <row r="2" spans="1:9" s="967" customFormat="1" ht="15" customHeight="1">
      <c r="A2" s="1809" t="s">
        <v>881</v>
      </c>
      <c r="B2" s="1809" t="s">
        <v>0</v>
      </c>
      <c r="C2" s="1272"/>
      <c r="D2" s="1272"/>
      <c r="E2" s="1272"/>
      <c r="F2" s="1272"/>
      <c r="G2" s="1273"/>
      <c r="H2" s="1273"/>
      <c r="I2" s="1273"/>
    </row>
    <row r="3" spans="1:9" ht="35.25" customHeight="1">
      <c r="A3" s="1444" t="s">
        <v>1517</v>
      </c>
      <c r="B3" s="1447" t="s">
        <v>1518</v>
      </c>
      <c r="C3" s="1444" t="s">
        <v>1519</v>
      </c>
      <c r="D3" s="783" t="s">
        <v>30</v>
      </c>
      <c r="E3" s="783" t="s">
        <v>57</v>
      </c>
      <c r="F3" s="783" t="s">
        <v>31</v>
      </c>
      <c r="G3" s="1444" t="s">
        <v>1520</v>
      </c>
      <c r="H3" s="783" t="s">
        <v>59</v>
      </c>
      <c r="I3" s="783" t="s">
        <v>550</v>
      </c>
    </row>
    <row r="4" spans="1:9" ht="12.75" customHeight="1">
      <c r="A4" s="246">
        <v>1</v>
      </c>
      <c r="B4" s="124">
        <v>0</v>
      </c>
      <c r="C4" s="88">
        <v>0</v>
      </c>
      <c r="D4" s="88">
        <v>0</v>
      </c>
      <c r="E4" s="174">
        <v>0</v>
      </c>
      <c r="F4" s="88">
        <v>0</v>
      </c>
      <c r="G4" s="174">
        <v>0</v>
      </c>
      <c r="H4" s="88">
        <v>0</v>
      </c>
      <c r="I4" s="88">
        <v>0</v>
      </c>
    </row>
    <row r="5" spans="1:9" ht="12.75" customHeight="1">
      <c r="A5" s="246">
        <v>2</v>
      </c>
      <c r="B5" s="124">
        <v>1.1130000000000001E-3</v>
      </c>
      <c r="C5" s="88">
        <v>1371.2779938699998</v>
      </c>
      <c r="D5" s="88">
        <v>1371.2779938699998</v>
      </c>
      <c r="E5" s="174">
        <v>0.9</v>
      </c>
      <c r="F5" s="88">
        <v>1469.69261076</v>
      </c>
      <c r="G5" s="174">
        <v>1.0717685380571564</v>
      </c>
      <c r="H5" s="88">
        <v>1.37363049</v>
      </c>
      <c r="I5" s="88">
        <v>117.5754088608</v>
      </c>
    </row>
    <row r="6" spans="1:9" ht="12.75" customHeight="1">
      <c r="A6" s="246">
        <v>3</v>
      </c>
      <c r="B6" s="124">
        <v>2.3630000000000001E-3</v>
      </c>
      <c r="C6" s="88">
        <v>5230.7947539099996</v>
      </c>
      <c r="D6" s="88">
        <v>5230.7947539099996</v>
      </c>
      <c r="E6" s="174">
        <v>0.9</v>
      </c>
      <c r="F6" s="88">
        <v>7980.2926506200001</v>
      </c>
      <c r="G6" s="174">
        <v>1.5256367389782903</v>
      </c>
      <c r="H6" s="88">
        <v>11.12313926</v>
      </c>
      <c r="I6" s="88">
        <v>638.42341204960007</v>
      </c>
    </row>
    <row r="7" spans="1:9" ht="12.75" customHeight="1">
      <c r="A7" s="246">
        <v>4</v>
      </c>
      <c r="B7" s="124">
        <v>6.3229999999999996E-3</v>
      </c>
      <c r="C7" s="88">
        <v>87.090194990000001</v>
      </c>
      <c r="D7" s="88">
        <v>87.090194990000001</v>
      </c>
      <c r="E7" s="174">
        <v>0.9</v>
      </c>
      <c r="F7" s="88">
        <v>197.39067588</v>
      </c>
      <c r="G7" s="174">
        <v>2.266508599534828</v>
      </c>
      <c r="H7" s="88">
        <v>0.49556278000000004</v>
      </c>
      <c r="I7" s="88">
        <v>15.791254070400001</v>
      </c>
    </row>
    <row r="8" spans="1:9" ht="12.75" customHeight="1">
      <c r="A8" s="246">
        <v>5</v>
      </c>
      <c r="B8" s="124">
        <v>1.2532E-2</v>
      </c>
      <c r="C8" s="88">
        <v>50.64983436</v>
      </c>
      <c r="D8" s="88">
        <v>50.64983436</v>
      </c>
      <c r="E8" s="174">
        <v>0.9</v>
      </c>
      <c r="F8" s="88">
        <v>139.32209763999998</v>
      </c>
      <c r="G8" s="174">
        <v>2.7506920684034393</v>
      </c>
      <c r="H8" s="88">
        <v>0.57127490000000003</v>
      </c>
      <c r="I8" s="88">
        <v>11.145767811199999</v>
      </c>
    </row>
    <row r="9" spans="1:9" ht="12.75" customHeight="1">
      <c r="A9" s="246">
        <v>6</v>
      </c>
      <c r="B9" s="124">
        <v>2.3480999999999998E-2</v>
      </c>
      <c r="C9" s="88">
        <v>7.9692310000000002E-2</v>
      </c>
      <c r="D9" s="88">
        <v>7.9692310000000002E-2</v>
      </c>
      <c r="E9" s="174">
        <v>0.9</v>
      </c>
      <c r="F9" s="88">
        <v>0.21744925000000001</v>
      </c>
      <c r="G9" s="174">
        <v>2.728610200908971</v>
      </c>
      <c r="H9" s="88">
        <v>1.6841500000000001E-3</v>
      </c>
      <c r="I9" s="88">
        <v>1.7395940000000002E-2</v>
      </c>
    </row>
    <row r="10" spans="1:9" ht="12.75" customHeight="1">
      <c r="A10" s="246">
        <v>7</v>
      </c>
      <c r="B10" s="124">
        <v>5.3999999999999999E-2</v>
      </c>
      <c r="C10" s="88">
        <v>17.471707079999998</v>
      </c>
      <c r="D10" s="88">
        <v>17.471707079999998</v>
      </c>
      <c r="E10" s="174">
        <v>0.9</v>
      </c>
      <c r="F10" s="88">
        <v>68.013917370000001</v>
      </c>
      <c r="G10" s="174">
        <v>3.8928032079851014</v>
      </c>
      <c r="H10" s="88">
        <v>0.84912495999999993</v>
      </c>
      <c r="I10" s="88">
        <v>5.4411133895999999</v>
      </c>
    </row>
    <row r="11" spans="1:9" ht="12.75" customHeight="1">
      <c r="A11" s="246">
        <v>8</v>
      </c>
      <c r="B11" s="124">
        <v>0.23649999999999999</v>
      </c>
      <c r="C11" s="88">
        <v>9.9999999999999995E-7</v>
      </c>
      <c r="D11" s="88">
        <v>9.9999999999999995E-7</v>
      </c>
      <c r="E11" s="174">
        <v>0.9</v>
      </c>
      <c r="F11" s="88">
        <v>4.6299999999999997E-6</v>
      </c>
      <c r="G11" s="174">
        <v>4.63</v>
      </c>
      <c r="H11" s="88">
        <v>2.1E-7</v>
      </c>
      <c r="I11" s="88">
        <v>3.7039999999999998E-7</v>
      </c>
    </row>
    <row r="12" spans="1:9" ht="12.75" customHeight="1">
      <c r="A12" s="246">
        <v>9</v>
      </c>
      <c r="B12" s="124">
        <v>0.45610000000000001</v>
      </c>
      <c r="C12" s="88">
        <v>0.20351126999999999</v>
      </c>
      <c r="D12" s="88">
        <v>0.20351126999999999</v>
      </c>
      <c r="E12" s="174">
        <v>0.9</v>
      </c>
      <c r="F12" s="88">
        <v>0.86871063000000004</v>
      </c>
      <c r="G12" s="174">
        <v>4.2686119053750691</v>
      </c>
      <c r="H12" s="88">
        <v>8.353933999999999E-2</v>
      </c>
      <c r="I12" s="88">
        <v>6.9496850400000004E-2</v>
      </c>
    </row>
    <row r="13" spans="1:9" ht="12.75" customHeight="1">
      <c r="A13" s="247" t="s">
        <v>436</v>
      </c>
      <c r="B13" s="248">
        <v>2.3840206038499498E-3</v>
      </c>
      <c r="C13" s="249">
        <v>6757.5676887899981</v>
      </c>
      <c r="D13" s="249">
        <v>6757.5676887899981</v>
      </c>
      <c r="E13" s="250">
        <v>0.9</v>
      </c>
      <c r="F13" s="249">
        <v>9855.7981167800008</v>
      </c>
      <c r="G13" s="250">
        <v>1.4584830771476547</v>
      </c>
      <c r="H13" s="249">
        <v>14.497956090000001</v>
      </c>
      <c r="I13" s="249">
        <v>788.46384934240018</v>
      </c>
    </row>
    <row r="14" spans="1:9" ht="12.75" customHeight="1">
      <c r="A14" s="1248" t="s">
        <v>632</v>
      </c>
      <c r="B14" s="133">
        <v>1</v>
      </c>
      <c r="C14" s="135">
        <v>5.0099999999999995E-6</v>
      </c>
      <c r="D14" s="135">
        <v>5.0099999999999995E-6</v>
      </c>
      <c r="E14" s="131">
        <v>0.9</v>
      </c>
      <c r="F14" s="135">
        <v>0</v>
      </c>
      <c r="G14" s="131">
        <v>0</v>
      </c>
      <c r="H14" s="135">
        <v>4.51E-6</v>
      </c>
      <c r="I14" s="135">
        <v>0</v>
      </c>
    </row>
    <row r="15" spans="1:9" ht="12.75" customHeight="1">
      <c r="A15" s="136" t="s">
        <v>437</v>
      </c>
      <c r="B15" s="137">
        <v>2.3840213434734776E-3</v>
      </c>
      <c r="C15" s="138">
        <v>6757.5676937999979</v>
      </c>
      <c r="D15" s="138">
        <v>6757.5676937999979</v>
      </c>
      <c r="E15" s="251">
        <v>0.89999999999999991</v>
      </c>
      <c r="F15" s="138">
        <v>9855.7981167800008</v>
      </c>
      <c r="G15" s="251">
        <v>1.4584830760663483</v>
      </c>
      <c r="H15" s="138">
        <v>14.497960600000001</v>
      </c>
      <c r="I15" s="138">
        <v>788.46384934240018</v>
      </c>
    </row>
  </sheetData>
  <mergeCells count="2">
    <mergeCell ref="A2:B2"/>
    <mergeCell ref="A1:G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8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5" width="17.140625" customWidth="1"/>
  </cols>
  <sheetData>
    <row r="1" spans="1:5" ht="27.75" customHeight="1">
      <c r="A1" s="1752" t="s">
        <v>839</v>
      </c>
      <c r="B1" s="1752"/>
      <c r="C1" s="1752"/>
      <c r="D1" s="1752"/>
      <c r="E1" s="1752"/>
    </row>
    <row r="2" spans="1:5" ht="12" customHeight="1">
      <c r="A2" s="1809" t="s">
        <v>881</v>
      </c>
      <c r="B2" s="1809" t="s">
        <v>0</v>
      </c>
      <c r="C2" s="252"/>
      <c r="D2" s="252"/>
      <c r="E2" s="252"/>
    </row>
    <row r="3" spans="1:5" ht="45" customHeight="1">
      <c r="A3" s="16" t="s">
        <v>1521</v>
      </c>
      <c r="B3" s="16" t="s">
        <v>1522</v>
      </c>
      <c r="C3" s="16" t="s">
        <v>1523</v>
      </c>
      <c r="D3" s="16" t="s">
        <v>1524</v>
      </c>
      <c r="E3" s="16" t="s">
        <v>1525</v>
      </c>
    </row>
    <row r="4" spans="1:5" ht="15.75" customHeight="1">
      <c r="A4" s="253">
        <v>-393.30900000000003</v>
      </c>
      <c r="B4" s="253">
        <v>94.74</v>
      </c>
      <c r="C4" s="253">
        <v>-165.30600000000001</v>
      </c>
      <c r="D4" s="253">
        <v>39.545999999999999</v>
      </c>
      <c r="E4" s="253">
        <v>-424.32900000000001</v>
      </c>
    </row>
    <row r="5" spans="1:5" ht="2.25" customHeight="1">
      <c r="A5" s="1274"/>
      <c r="B5" s="1274"/>
      <c r="C5" s="254"/>
      <c r="D5" s="254"/>
      <c r="E5" s="254"/>
    </row>
    <row r="6" spans="1:5" ht="10.5" customHeight="1">
      <c r="A6" s="1455" t="s">
        <v>1526</v>
      </c>
      <c r="B6" s="1456"/>
      <c r="C6" s="252"/>
      <c r="D6" s="252"/>
      <c r="E6" s="252"/>
    </row>
    <row r="7" spans="1:5" ht="10.5" customHeight="1">
      <c r="A7" s="1445" t="s">
        <v>1527</v>
      </c>
      <c r="B7" s="1445"/>
      <c r="C7" s="255"/>
      <c r="D7" s="255"/>
      <c r="E7" s="255"/>
    </row>
    <row r="8" spans="1:5" ht="10.5" customHeight="1">
      <c r="A8" s="1445" t="s">
        <v>1528</v>
      </c>
      <c r="B8" s="1445"/>
      <c r="C8" s="252"/>
      <c r="D8" s="252"/>
      <c r="E8" s="252"/>
    </row>
  </sheetData>
  <mergeCells count="2">
    <mergeCell ref="A1:E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16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31.140625" style="356" customWidth="1"/>
    <col min="2" max="2" width="8.5703125" style="356" customWidth="1"/>
    <col min="3" max="3" width="13.85546875" style="356" customWidth="1"/>
    <col min="4" max="16384" width="8.85546875" style="356"/>
  </cols>
  <sheetData>
    <row r="1" spans="1:3" ht="12.75" customHeight="1">
      <c r="A1" s="1761" t="s">
        <v>1529</v>
      </c>
      <c r="B1" s="1761"/>
      <c r="C1" s="1761"/>
    </row>
    <row r="2" spans="1:3" ht="12.75" customHeight="1">
      <c r="A2" s="1810" t="s">
        <v>881</v>
      </c>
      <c r="B2" s="1811" t="s">
        <v>0</v>
      </c>
      <c r="C2" s="1811" t="s">
        <v>0</v>
      </c>
    </row>
    <row r="3" spans="1:3" ht="27.75" customHeight="1">
      <c r="A3" s="851"/>
      <c r="B3" s="256" t="s">
        <v>31</v>
      </c>
      <c r="C3" s="773" t="s">
        <v>1530</v>
      </c>
    </row>
    <row r="4" spans="1:3" ht="12.75" customHeight="1">
      <c r="A4" s="257" t="s">
        <v>1531</v>
      </c>
      <c r="B4" s="258"/>
      <c r="C4" s="258"/>
    </row>
    <row r="5" spans="1:3" ht="12.75" customHeight="1">
      <c r="A5" s="1556" t="s">
        <v>1532</v>
      </c>
      <c r="B5" s="260">
        <v>417.5</v>
      </c>
      <c r="C5" s="260">
        <v>33.4</v>
      </c>
    </row>
    <row r="6" spans="1:3" ht="12.75" customHeight="1">
      <c r="A6" s="1556" t="s">
        <v>1533</v>
      </c>
      <c r="B6" s="260">
        <v>4.05</v>
      </c>
      <c r="C6" s="260">
        <v>0.32</v>
      </c>
    </row>
    <row r="7" spans="1:3" ht="12.75" customHeight="1">
      <c r="A7" s="259" t="s">
        <v>1534</v>
      </c>
      <c r="B7" s="260">
        <v>806.12</v>
      </c>
      <c r="C7" s="260">
        <v>64.489999999999995</v>
      </c>
    </row>
    <row r="8" spans="1:3" ht="12.75" customHeight="1">
      <c r="A8" s="259" t="s">
        <v>1535</v>
      </c>
      <c r="B8" s="260">
        <v>0</v>
      </c>
      <c r="C8" s="260">
        <v>0</v>
      </c>
    </row>
    <row r="9" spans="1:3" ht="12.75" customHeight="1">
      <c r="A9" s="1557" t="s">
        <v>1536</v>
      </c>
      <c r="B9" s="258"/>
      <c r="C9" s="258"/>
    </row>
    <row r="10" spans="1:3" ht="12.75" customHeight="1">
      <c r="A10" s="261" t="s">
        <v>1537</v>
      </c>
      <c r="B10" s="260">
        <v>0</v>
      </c>
      <c r="C10" s="260">
        <v>0</v>
      </c>
    </row>
    <row r="11" spans="1:3" ht="12.75" customHeight="1">
      <c r="A11" s="261" t="s">
        <v>1538</v>
      </c>
      <c r="B11" s="260">
        <v>0</v>
      </c>
      <c r="C11" s="260">
        <v>0</v>
      </c>
    </row>
    <row r="12" spans="1:3" ht="12.75" customHeight="1">
      <c r="A12" s="261" t="s">
        <v>1539</v>
      </c>
      <c r="B12" s="260">
        <v>0</v>
      </c>
      <c r="C12" s="260">
        <v>0</v>
      </c>
    </row>
    <row r="13" spans="1:3" ht="12.75" customHeight="1">
      <c r="A13" s="257" t="s">
        <v>1540</v>
      </c>
      <c r="B13" s="258">
        <v>0</v>
      </c>
      <c r="C13" s="258">
        <v>0</v>
      </c>
    </row>
    <row r="14" spans="1:3" s="1286" customFormat="1" ht="12.75" customHeight="1">
      <c r="A14" s="262" t="s">
        <v>437</v>
      </c>
      <c r="B14" s="263">
        <v>1227.67</v>
      </c>
      <c r="C14" s="263">
        <v>98.21</v>
      </c>
    </row>
    <row r="15" spans="1:3">
      <c r="A15" s="1812" t="s">
        <v>1542</v>
      </c>
      <c r="B15" s="1812" t="s">
        <v>0</v>
      </c>
      <c r="C15" s="1812" t="s">
        <v>0</v>
      </c>
    </row>
    <row r="16" spans="1:3">
      <c r="A16" s="1275" t="s">
        <v>1541</v>
      </c>
      <c r="B16" s="1275"/>
      <c r="C16" s="1275"/>
    </row>
  </sheetData>
  <mergeCells count="3">
    <mergeCell ref="A1:C1"/>
    <mergeCell ref="A2:C2"/>
    <mergeCell ref="A15:C1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20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2" width="14.28515625" customWidth="1"/>
    <col min="3" max="3" width="10.7109375" customWidth="1"/>
    <col min="5" max="5" width="18.42578125" bestFit="1" customWidth="1"/>
  </cols>
  <sheetData>
    <row r="1" spans="1:3" ht="36" customHeight="1">
      <c r="A1" s="1761" t="s">
        <v>841</v>
      </c>
      <c r="B1" s="1761"/>
      <c r="C1" s="1761"/>
    </row>
    <row r="2" spans="1:3" ht="11.25" customHeight="1">
      <c r="A2" s="1817" t="s">
        <v>881</v>
      </c>
      <c r="B2" s="1817" t="s">
        <v>0</v>
      </c>
      <c r="C2" s="1817" t="s">
        <v>0</v>
      </c>
    </row>
    <row r="3" spans="1:3" ht="12.75" customHeight="1">
      <c r="A3" s="1818" t="s">
        <v>636</v>
      </c>
      <c r="B3" s="1558" t="s">
        <v>1543</v>
      </c>
      <c r="C3" s="265">
        <v>7.51</v>
      </c>
    </row>
    <row r="4" spans="1:3" ht="12.75" customHeight="1">
      <c r="A4" s="1814" t="s">
        <v>0</v>
      </c>
      <c r="B4" s="1559" t="s">
        <v>1544</v>
      </c>
      <c r="C4" s="267">
        <v>3.53</v>
      </c>
    </row>
    <row r="5" spans="1:3" ht="12.75" customHeight="1">
      <c r="A5" s="1814" t="s">
        <v>0</v>
      </c>
      <c r="B5" s="266" t="s">
        <v>1545</v>
      </c>
      <c r="C5" s="267">
        <v>1.94</v>
      </c>
    </row>
    <row r="6" spans="1:3" ht="12.75" customHeight="1">
      <c r="A6" s="1815" t="s">
        <v>0</v>
      </c>
      <c r="B6" s="1560" t="s">
        <v>1546</v>
      </c>
      <c r="C6" s="268">
        <v>3.78</v>
      </c>
    </row>
    <row r="7" spans="1:3" ht="12.75" customHeight="1">
      <c r="A7" s="1813" t="s">
        <v>1547</v>
      </c>
      <c r="B7" s="1558" t="s">
        <v>1543</v>
      </c>
      <c r="C7" s="265">
        <v>39.74</v>
      </c>
    </row>
    <row r="8" spans="1:3" ht="12.75" customHeight="1">
      <c r="A8" s="1814" t="s">
        <v>0</v>
      </c>
      <c r="B8" s="1559" t="s">
        <v>1544</v>
      </c>
      <c r="C8" s="267">
        <v>14.56</v>
      </c>
    </row>
    <row r="9" spans="1:3" ht="12.75" customHeight="1">
      <c r="A9" s="1814" t="s">
        <v>0</v>
      </c>
      <c r="B9" s="266" t="s">
        <v>1545</v>
      </c>
      <c r="C9" s="267">
        <v>7.35</v>
      </c>
    </row>
    <row r="10" spans="1:3" ht="12.75" customHeight="1">
      <c r="A10" s="269"/>
      <c r="B10" s="1560" t="s">
        <v>1546</v>
      </c>
      <c r="C10" s="268">
        <v>15.16</v>
      </c>
    </row>
    <row r="11" spans="1:3" ht="12.75" customHeight="1">
      <c r="A11" s="1813" t="s">
        <v>1548</v>
      </c>
      <c r="B11" s="1558" t="s">
        <v>1543</v>
      </c>
      <c r="C11" s="265">
        <v>62.02</v>
      </c>
    </row>
    <row r="12" spans="1:3" ht="12.75" customHeight="1">
      <c r="A12" s="1814" t="s">
        <v>0</v>
      </c>
      <c r="B12" s="1559" t="s">
        <v>1544</v>
      </c>
      <c r="C12" s="267">
        <v>32.1</v>
      </c>
    </row>
    <row r="13" spans="1:3" ht="12.75" customHeight="1">
      <c r="A13" s="1814" t="s">
        <v>0</v>
      </c>
      <c r="B13" s="266" t="s">
        <v>1545</v>
      </c>
      <c r="C13" s="267">
        <v>8.19</v>
      </c>
    </row>
    <row r="14" spans="1:3" ht="12.75" customHeight="1">
      <c r="A14" s="1815" t="s">
        <v>0</v>
      </c>
      <c r="B14" s="1560" t="s">
        <v>1546</v>
      </c>
      <c r="C14" s="268">
        <v>38.03</v>
      </c>
    </row>
    <row r="15" spans="1:3" ht="12.75" customHeight="1">
      <c r="A15" s="1813" t="s">
        <v>1549</v>
      </c>
      <c r="B15" s="1558" t="s">
        <v>1543</v>
      </c>
      <c r="C15" s="265">
        <v>0</v>
      </c>
    </row>
    <row r="16" spans="1:3" ht="12.75" customHeight="1">
      <c r="A16" s="1814" t="s">
        <v>0</v>
      </c>
      <c r="B16" s="1559" t="s">
        <v>1544</v>
      </c>
      <c r="C16" s="267">
        <v>0</v>
      </c>
    </row>
    <row r="17" spans="1:3" ht="12.75" customHeight="1">
      <c r="A17" s="1814" t="s">
        <v>0</v>
      </c>
      <c r="B17" s="266" t="s">
        <v>1545</v>
      </c>
      <c r="C17" s="267">
        <v>0</v>
      </c>
    </row>
    <row r="18" spans="1:3" ht="12.75" customHeight="1">
      <c r="A18" s="1815" t="s">
        <v>0</v>
      </c>
      <c r="B18" s="1560" t="s">
        <v>1546</v>
      </c>
      <c r="C18" s="268">
        <v>0</v>
      </c>
    </row>
    <row r="19" spans="1:3" ht="15.75" customHeight="1">
      <c r="A19" s="1816" t="s">
        <v>1550</v>
      </c>
      <c r="B19" s="1816"/>
      <c r="C19" s="1816"/>
    </row>
    <row r="20" spans="1:3" ht="11.25" customHeight="1">
      <c r="A20" s="270"/>
      <c r="B20" s="43"/>
      <c r="C20" s="271"/>
    </row>
  </sheetData>
  <mergeCells count="7">
    <mergeCell ref="A1:C1"/>
    <mergeCell ref="A15:A18"/>
    <mergeCell ref="A19:C19"/>
    <mergeCell ref="A2:C2"/>
    <mergeCell ref="A3:A6"/>
    <mergeCell ref="A7:A9"/>
    <mergeCell ref="A11:A14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D17"/>
  <sheetViews>
    <sheetView showGridLines="0" zoomScaleNormal="100" workbookViewId="0">
      <selection activeCell="B17" sqref="B17"/>
    </sheetView>
  </sheetViews>
  <sheetFormatPr baseColWidth="10" defaultColWidth="8.85546875" defaultRowHeight="12.75"/>
  <cols>
    <col min="1" max="1" width="2.85546875" customWidth="1"/>
    <col min="2" max="2" width="21.42578125" customWidth="1"/>
    <col min="3" max="3" width="7.85546875" customWidth="1"/>
    <col min="4" max="4" width="13.7109375" customWidth="1"/>
  </cols>
  <sheetData>
    <row r="1" spans="1:4" ht="30" customHeight="1">
      <c r="A1" s="1819" t="s">
        <v>1551</v>
      </c>
      <c r="B1" s="1819"/>
      <c r="C1" s="1819"/>
      <c r="D1" s="1819"/>
    </row>
    <row r="2" spans="1:4" ht="12.75" customHeight="1">
      <c r="A2" s="1809" t="s">
        <v>881</v>
      </c>
      <c r="B2" s="1809" t="s">
        <v>0</v>
      </c>
      <c r="C2" s="273"/>
      <c r="D2" s="273"/>
    </row>
    <row r="3" spans="1:4" ht="30.75" customHeight="1">
      <c r="A3" s="272"/>
      <c r="B3" s="1276"/>
      <c r="C3" s="274" t="s">
        <v>31</v>
      </c>
      <c r="D3" s="275" t="s">
        <v>1530</v>
      </c>
    </row>
    <row r="4" spans="1:4" ht="22.5" customHeight="1">
      <c r="A4" s="276">
        <v>1</v>
      </c>
      <c r="B4" s="277" t="s">
        <v>1552</v>
      </c>
      <c r="C4" s="278">
        <v>109.21</v>
      </c>
      <c r="D4" s="279">
        <v>8.74</v>
      </c>
    </row>
    <row r="5" spans="1:4" ht="12.75" customHeight="1">
      <c r="A5" s="276" t="s">
        <v>298</v>
      </c>
      <c r="B5" s="280" t="s">
        <v>1553</v>
      </c>
      <c r="C5" s="281"/>
      <c r="D5" s="282">
        <v>3.78</v>
      </c>
    </row>
    <row r="6" spans="1:4" ht="12.75" customHeight="1">
      <c r="A6" s="276" t="s">
        <v>299</v>
      </c>
      <c r="B6" s="283" t="s">
        <v>1554</v>
      </c>
      <c r="C6" s="284"/>
      <c r="D6" s="285">
        <v>8.74</v>
      </c>
    </row>
    <row r="7" spans="1:4" ht="22.5" customHeight="1">
      <c r="A7" s="276">
        <v>2</v>
      </c>
      <c r="B7" s="286" t="s">
        <v>1555</v>
      </c>
      <c r="C7" s="278">
        <v>466.06</v>
      </c>
      <c r="D7" s="279">
        <v>37.29</v>
      </c>
    </row>
    <row r="8" spans="1:4" ht="12.75" customHeight="1">
      <c r="A8" s="276" t="s">
        <v>298</v>
      </c>
      <c r="B8" s="1561" t="s">
        <v>1546</v>
      </c>
      <c r="C8" s="281"/>
      <c r="D8" s="282">
        <v>15.16</v>
      </c>
    </row>
    <row r="9" spans="1:4" ht="12.75" customHeight="1">
      <c r="A9" s="276" t="s">
        <v>299</v>
      </c>
      <c r="B9" s="283" t="s">
        <v>1554</v>
      </c>
      <c r="C9" s="284"/>
      <c r="D9" s="285">
        <v>37.29</v>
      </c>
    </row>
    <row r="10" spans="1:4" ht="22.5" customHeight="1">
      <c r="A10" s="276">
        <v>3</v>
      </c>
      <c r="B10" s="286" t="s">
        <v>300</v>
      </c>
      <c r="C10" s="278">
        <v>475.35</v>
      </c>
      <c r="D10" s="279">
        <v>38.03</v>
      </c>
    </row>
    <row r="11" spans="1:4" ht="12.75" customHeight="1">
      <c r="A11" s="276" t="s">
        <v>298</v>
      </c>
      <c r="B11" s="1561" t="s">
        <v>1556</v>
      </c>
      <c r="C11" s="281"/>
      <c r="D11" s="282">
        <v>38.03</v>
      </c>
    </row>
    <row r="12" spans="1:4" ht="12.75" customHeight="1">
      <c r="A12" s="276" t="s">
        <v>299</v>
      </c>
      <c r="B12" s="1562" t="s">
        <v>1557</v>
      </c>
      <c r="C12" s="284"/>
      <c r="D12" s="285">
        <v>31.1</v>
      </c>
    </row>
    <row r="13" spans="1:4" ht="22.5" customHeight="1">
      <c r="A13" s="276">
        <v>4</v>
      </c>
      <c r="B13" s="1563" t="s">
        <v>1558</v>
      </c>
      <c r="C13" s="278">
        <v>0</v>
      </c>
      <c r="D13" s="279">
        <v>0</v>
      </c>
    </row>
    <row r="14" spans="1:4" ht="12.75" customHeight="1">
      <c r="A14" s="276" t="s">
        <v>298</v>
      </c>
      <c r="B14" s="1561" t="s">
        <v>1556</v>
      </c>
      <c r="C14" s="281"/>
      <c r="D14" s="282">
        <v>0</v>
      </c>
    </row>
    <row r="15" spans="1:4" ht="12.75" customHeight="1">
      <c r="A15" s="276" t="s">
        <v>299</v>
      </c>
      <c r="B15" s="1562" t="s">
        <v>1557</v>
      </c>
      <c r="C15" s="284"/>
      <c r="D15" s="285">
        <v>0</v>
      </c>
    </row>
    <row r="16" spans="1:4" ht="12.75" customHeight="1">
      <c r="A16" s="276">
        <v>5</v>
      </c>
      <c r="B16" s="287" t="s">
        <v>1196</v>
      </c>
      <c r="C16" s="288"/>
      <c r="D16" s="289">
        <v>0</v>
      </c>
    </row>
    <row r="17" spans="1:4" ht="12.75" customHeight="1">
      <c r="A17" s="290">
        <v>6</v>
      </c>
      <c r="B17" s="291" t="s">
        <v>435</v>
      </c>
      <c r="C17" s="292">
        <v>1050.6300000000001</v>
      </c>
      <c r="D17" s="292">
        <v>84.05</v>
      </c>
    </row>
  </sheetData>
  <mergeCells count="2">
    <mergeCell ref="A1:D1"/>
    <mergeCell ref="A2:B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8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H15"/>
  <sheetViews>
    <sheetView showGridLines="0" zoomScaleNormal="100" workbookViewId="0">
      <selection sqref="A1:H1"/>
    </sheetView>
  </sheetViews>
  <sheetFormatPr baseColWidth="10" defaultColWidth="8.85546875" defaultRowHeight="12.75"/>
  <cols>
    <col min="1" max="1" width="28.7109375" customWidth="1"/>
    <col min="2" max="2" width="4.85546875" customWidth="1"/>
    <col min="3" max="3" width="7.7109375" customWidth="1"/>
    <col min="4" max="4" width="3.85546875" customWidth="1"/>
    <col min="5" max="5" width="12" customWidth="1"/>
    <col min="6" max="6" width="5.42578125" customWidth="1"/>
    <col min="7" max="7" width="9" bestFit="1" customWidth="1"/>
    <col min="8" max="8" width="14" customWidth="1"/>
  </cols>
  <sheetData>
    <row r="1" spans="1:8" ht="30.75" customHeight="1">
      <c r="A1" s="1720" t="s">
        <v>843</v>
      </c>
      <c r="B1" s="1720"/>
      <c r="C1" s="1720"/>
      <c r="D1" s="1720"/>
      <c r="E1" s="1720"/>
      <c r="F1" s="1720"/>
      <c r="G1" s="1720"/>
      <c r="H1" s="1720"/>
    </row>
    <row r="2" spans="1:8" ht="12.75" customHeight="1">
      <c r="A2" s="1820" t="s">
        <v>881</v>
      </c>
      <c r="B2" s="1820" t="s">
        <v>0</v>
      </c>
      <c r="C2" s="1820" t="s">
        <v>0</v>
      </c>
      <c r="D2" s="1820" t="s">
        <v>0</v>
      </c>
      <c r="E2" s="1820" t="s">
        <v>0</v>
      </c>
      <c r="F2" s="264"/>
      <c r="G2" s="264"/>
      <c r="H2" s="264"/>
    </row>
    <row r="3" spans="1:8" ht="37.5" customHeight="1">
      <c r="A3" s="293"/>
      <c r="B3" s="294" t="s">
        <v>301</v>
      </c>
      <c r="C3" s="1565" t="s">
        <v>1561</v>
      </c>
      <c r="D3" s="295" t="s">
        <v>302</v>
      </c>
      <c r="E3" s="1564" t="s">
        <v>1559</v>
      </c>
      <c r="F3" s="1565" t="s">
        <v>1196</v>
      </c>
      <c r="G3" s="256" t="s">
        <v>303</v>
      </c>
      <c r="H3" s="256" t="s">
        <v>1562</v>
      </c>
    </row>
    <row r="4" spans="1:8">
      <c r="A4" s="1567" t="s">
        <v>1560</v>
      </c>
      <c r="B4" s="296">
        <v>278</v>
      </c>
      <c r="C4" s="296">
        <v>723</v>
      </c>
      <c r="D4" s="296">
        <v>364</v>
      </c>
      <c r="E4" s="296"/>
      <c r="F4" s="296"/>
      <c r="G4" s="1383">
        <v>1364</v>
      </c>
      <c r="H4" s="296">
        <v>109</v>
      </c>
    </row>
    <row r="5" spans="1:8">
      <c r="A5" s="297" t="s">
        <v>1563</v>
      </c>
      <c r="B5" s="282">
        <v>-211</v>
      </c>
      <c r="C5" s="282">
        <v>-504</v>
      </c>
      <c r="D5" s="282">
        <v>-39</v>
      </c>
      <c r="E5" s="282"/>
      <c r="F5" s="282"/>
      <c r="G5" s="282">
        <v>-753</v>
      </c>
      <c r="H5" s="282">
        <v>-60</v>
      </c>
    </row>
    <row r="6" spans="1:8">
      <c r="A6" s="1566" t="s">
        <v>1564</v>
      </c>
      <c r="B6" s="282">
        <v>68</v>
      </c>
      <c r="C6" s="282">
        <v>219</v>
      </c>
      <c r="D6" s="282">
        <v>325</v>
      </c>
      <c r="E6" s="282"/>
      <c r="F6" s="282"/>
      <c r="G6" s="282">
        <v>611</v>
      </c>
      <c r="H6" s="282">
        <v>49</v>
      </c>
    </row>
    <row r="7" spans="1:8">
      <c r="A7" s="297" t="s">
        <v>1565</v>
      </c>
      <c r="B7" s="282">
        <v>-2</v>
      </c>
      <c r="C7" s="282">
        <v>-29</v>
      </c>
      <c r="D7" s="282">
        <v>506</v>
      </c>
      <c r="E7" s="282"/>
      <c r="F7" s="282"/>
      <c r="G7" s="282">
        <v>475</v>
      </c>
      <c r="H7" s="282">
        <v>38</v>
      </c>
    </row>
    <row r="8" spans="1:8">
      <c r="A8" s="297" t="s">
        <v>1566</v>
      </c>
      <c r="B8" s="282">
        <v>-18</v>
      </c>
      <c r="C8" s="282">
        <v>0</v>
      </c>
      <c r="D8" s="282">
        <v>-356</v>
      </c>
      <c r="E8" s="282"/>
      <c r="F8" s="282"/>
      <c r="G8" s="282">
        <v>-374</v>
      </c>
      <c r="H8" s="282">
        <v>-30</v>
      </c>
    </row>
    <row r="9" spans="1:8" ht="24.75" customHeight="1">
      <c r="A9" s="297" t="s">
        <v>1567</v>
      </c>
      <c r="B9" s="282"/>
      <c r="C9" s="282"/>
      <c r="D9" s="282"/>
      <c r="E9" s="282"/>
      <c r="F9" s="282"/>
      <c r="G9" s="282"/>
      <c r="H9" s="282"/>
    </row>
    <row r="10" spans="1:8">
      <c r="A10" s="297" t="s">
        <v>1568</v>
      </c>
      <c r="B10" s="282"/>
      <c r="C10" s="282"/>
      <c r="D10" s="282"/>
      <c r="E10" s="282"/>
      <c r="F10" s="282"/>
      <c r="G10" s="282"/>
      <c r="H10" s="282"/>
    </row>
    <row r="11" spans="1:8">
      <c r="A11" s="297" t="s">
        <v>1569</v>
      </c>
      <c r="B11" s="282"/>
      <c r="C11" s="282"/>
      <c r="D11" s="282"/>
      <c r="E11" s="282"/>
      <c r="F11" s="282"/>
      <c r="G11" s="282"/>
      <c r="H11" s="282"/>
    </row>
    <row r="12" spans="1:8">
      <c r="A12" s="1566" t="s">
        <v>1196</v>
      </c>
      <c r="B12" s="282"/>
      <c r="C12" s="282"/>
      <c r="D12" s="282"/>
      <c r="E12" s="282"/>
      <c r="F12" s="282"/>
      <c r="G12" s="282"/>
      <c r="H12" s="282"/>
    </row>
    <row r="13" spans="1:8">
      <c r="A13" s="297" t="s">
        <v>1570</v>
      </c>
      <c r="B13" s="282">
        <v>47</v>
      </c>
      <c r="C13" s="282">
        <v>189</v>
      </c>
      <c r="D13" s="282">
        <v>475</v>
      </c>
      <c r="E13" s="282"/>
      <c r="F13" s="282"/>
      <c r="G13" s="282">
        <v>712</v>
      </c>
      <c r="H13" s="282">
        <v>57</v>
      </c>
    </row>
    <row r="14" spans="1:8">
      <c r="A14" s="297" t="s">
        <v>1563</v>
      </c>
      <c r="B14" s="282">
        <v>62</v>
      </c>
      <c r="C14" s="282">
        <v>277</v>
      </c>
      <c r="D14" s="282">
        <v>0</v>
      </c>
      <c r="E14" s="282"/>
      <c r="F14" s="282"/>
      <c r="G14" s="282">
        <v>339</v>
      </c>
      <c r="H14" s="282">
        <v>27</v>
      </c>
    </row>
    <row r="15" spans="1:8">
      <c r="A15" s="298" t="s">
        <v>304</v>
      </c>
      <c r="B15" s="299">
        <v>109</v>
      </c>
      <c r="C15" s="299">
        <v>466</v>
      </c>
      <c r="D15" s="299">
        <v>475</v>
      </c>
      <c r="E15" s="299"/>
      <c r="F15" s="299"/>
      <c r="G15" s="299">
        <v>1051</v>
      </c>
      <c r="H15" s="299">
        <v>84</v>
      </c>
    </row>
  </sheetData>
  <mergeCells count="2">
    <mergeCell ref="A1:H1"/>
    <mergeCell ref="A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9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2.85546875" customWidth="1"/>
    <col min="2" max="2" width="7.85546875" customWidth="1"/>
    <col min="3" max="3" width="7.140625" customWidth="1"/>
    <col min="4" max="4" width="7.85546875" customWidth="1"/>
    <col min="5" max="5" width="7.140625" customWidth="1"/>
  </cols>
  <sheetData>
    <row r="1" spans="1:5" ht="12.75" customHeight="1">
      <c r="A1" s="1644" t="s">
        <v>736</v>
      </c>
      <c r="B1" s="1644"/>
      <c r="C1" s="1644"/>
      <c r="D1" s="1644"/>
      <c r="E1" s="1644"/>
    </row>
    <row r="2" spans="1:5">
      <c r="A2" s="1645" t="s">
        <v>881</v>
      </c>
      <c r="B2" s="1645" t="s">
        <v>0</v>
      </c>
      <c r="C2" s="18"/>
      <c r="D2" s="18"/>
      <c r="E2" s="18"/>
    </row>
    <row r="3" spans="1:5" ht="12.75" customHeight="1">
      <c r="A3" s="19"/>
      <c r="B3" s="1646">
        <v>2016</v>
      </c>
      <c r="C3" s="1646" t="s">
        <v>0</v>
      </c>
      <c r="D3" s="1647">
        <v>2017</v>
      </c>
      <c r="E3" s="1646" t="s">
        <v>0</v>
      </c>
    </row>
    <row r="4" spans="1:5" ht="12.75" customHeight="1">
      <c r="A4" s="19"/>
      <c r="B4" s="20" t="s">
        <v>10</v>
      </c>
      <c r="C4" s="20" t="s">
        <v>11</v>
      </c>
      <c r="D4" s="21" t="s">
        <v>10</v>
      </c>
      <c r="E4" s="20" t="s">
        <v>11</v>
      </c>
    </row>
    <row r="5" spans="1:5" ht="12.75" customHeight="1">
      <c r="A5" s="1415" t="s">
        <v>1025</v>
      </c>
      <c r="B5" s="843">
        <v>9751.4691270990079</v>
      </c>
      <c r="C5" s="844" t="s">
        <v>12</v>
      </c>
      <c r="D5" s="843">
        <v>10694.12</v>
      </c>
      <c r="E5" s="844" t="s">
        <v>13</v>
      </c>
    </row>
    <row r="6" spans="1:5" ht="12.75" customHeight="1">
      <c r="A6" s="1416" t="s">
        <v>1026</v>
      </c>
      <c r="B6" s="845">
        <v>135.11129</v>
      </c>
      <c r="C6" s="844" t="s">
        <v>14</v>
      </c>
      <c r="D6" s="845">
        <v>182.24</v>
      </c>
      <c r="E6" s="844" t="s">
        <v>15</v>
      </c>
    </row>
    <row r="7" spans="1:5" ht="12.75" customHeight="1">
      <c r="A7" s="848" t="s">
        <v>16</v>
      </c>
      <c r="B7" s="845">
        <v>902.53652999999997</v>
      </c>
      <c r="C7" s="844" t="s">
        <v>17</v>
      </c>
      <c r="D7" s="845">
        <v>1038.6400000000001</v>
      </c>
      <c r="E7" s="844" t="s">
        <v>18</v>
      </c>
    </row>
    <row r="8" spans="1:5" ht="12.75" customHeight="1">
      <c r="A8" s="849" t="s">
        <v>472</v>
      </c>
      <c r="B8" s="846">
        <v>10789.116947099008</v>
      </c>
      <c r="C8" s="847" t="s">
        <v>19</v>
      </c>
      <c r="D8" s="846">
        <v>11915</v>
      </c>
      <c r="E8" s="847" t="s">
        <v>19</v>
      </c>
    </row>
    <row r="9" spans="1:5" ht="12.75" customHeight="1">
      <c r="A9" s="1648" t="s">
        <v>1027</v>
      </c>
      <c r="B9" s="1648"/>
      <c r="C9" s="1648"/>
      <c r="D9" s="1648"/>
      <c r="E9" s="1648"/>
    </row>
  </sheetData>
  <mergeCells count="5">
    <mergeCell ref="A1:E1"/>
    <mergeCell ref="A2:B2"/>
    <mergeCell ref="B3:C3"/>
    <mergeCell ref="D3:E3"/>
    <mergeCell ref="A9:E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C5:C7 E5:E7 C8:E8" numberStoredAsText="1"/>
  </ignoredErrors>
</worksheet>
</file>

<file path=xl/worksheets/sheet9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1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17.140625" customWidth="1"/>
    <col min="2" max="2" width="10.7109375" customWidth="1"/>
    <col min="3" max="3" width="7.5703125" customWidth="1"/>
    <col min="4" max="4" width="10" customWidth="1"/>
    <col min="5" max="5" width="14" customWidth="1"/>
  </cols>
  <sheetData>
    <row r="1" spans="1:5" ht="21" customHeight="1">
      <c r="A1" s="1761" t="s">
        <v>1571</v>
      </c>
      <c r="B1" s="1761"/>
      <c r="C1" s="1761"/>
      <c r="D1" s="1761"/>
      <c r="E1" s="1761"/>
    </row>
    <row r="2" spans="1:5" ht="12.75" customHeight="1">
      <c r="A2" s="1821" t="s">
        <v>881</v>
      </c>
      <c r="B2" s="1821" t="s">
        <v>0</v>
      </c>
      <c r="C2" s="1821" t="s">
        <v>0</v>
      </c>
      <c r="D2" s="1821" t="s">
        <v>0</v>
      </c>
      <c r="E2" s="1821" t="s">
        <v>0</v>
      </c>
    </row>
    <row r="3" spans="1:5" ht="39.75" customHeight="1">
      <c r="A3" s="300"/>
      <c r="B3" s="700" t="s">
        <v>1572</v>
      </c>
      <c r="C3" s="700" t="s">
        <v>31</v>
      </c>
      <c r="D3" s="700" t="s">
        <v>1171</v>
      </c>
      <c r="E3" s="700" t="s">
        <v>1530</v>
      </c>
    </row>
    <row r="4" spans="1:5" ht="12.75" customHeight="1">
      <c r="A4" s="301" t="s">
        <v>1573</v>
      </c>
      <c r="B4" s="701">
        <v>3342</v>
      </c>
      <c r="C4" s="701">
        <v>5013</v>
      </c>
      <c r="D4" s="702">
        <v>1.5</v>
      </c>
      <c r="E4" s="701">
        <v>401</v>
      </c>
    </row>
    <row r="5" spans="1:5" ht="12.75" customHeight="1">
      <c r="A5" s="301" t="s">
        <v>1574</v>
      </c>
      <c r="B5" s="701">
        <v>583</v>
      </c>
      <c r="C5" s="701">
        <v>875</v>
      </c>
      <c r="D5" s="702">
        <v>1.5</v>
      </c>
      <c r="E5" s="701">
        <v>70</v>
      </c>
    </row>
    <row r="6" spans="1:5" ht="12.75" customHeight="1">
      <c r="A6" s="301" t="s">
        <v>1575</v>
      </c>
      <c r="B6" s="701">
        <v>161</v>
      </c>
      <c r="C6" s="701">
        <v>241</v>
      </c>
      <c r="D6" s="702">
        <v>1.5</v>
      </c>
      <c r="E6" s="701">
        <v>19</v>
      </c>
    </row>
    <row r="7" spans="1:5" ht="12.75" customHeight="1">
      <c r="A7" s="301" t="s">
        <v>305</v>
      </c>
      <c r="B7" s="701">
        <v>2475</v>
      </c>
      <c r="C7" s="701">
        <v>4641</v>
      </c>
      <c r="D7" s="702">
        <v>1.88</v>
      </c>
      <c r="E7" s="701">
        <v>372</v>
      </c>
    </row>
    <row r="8" spans="1:5" ht="12.75" customHeight="1">
      <c r="A8" s="301" t="s">
        <v>1576</v>
      </c>
      <c r="B8" s="701">
        <v>35</v>
      </c>
      <c r="C8" s="701">
        <v>65</v>
      </c>
      <c r="D8" s="702">
        <v>1.86</v>
      </c>
      <c r="E8" s="701">
        <v>5</v>
      </c>
    </row>
    <row r="9" spans="1:5" ht="12.75" customHeight="1">
      <c r="A9" s="301" t="s">
        <v>1577</v>
      </c>
      <c r="B9" s="701">
        <v>773</v>
      </c>
      <c r="C9" s="701">
        <v>1741</v>
      </c>
      <c r="D9" s="702">
        <v>2.25</v>
      </c>
      <c r="E9" s="701">
        <v>139</v>
      </c>
    </row>
    <row r="10" spans="1:5" ht="24.75" customHeight="1">
      <c r="A10" s="301" t="s">
        <v>1578</v>
      </c>
      <c r="B10" s="701">
        <v>181</v>
      </c>
      <c r="C10" s="701">
        <v>407</v>
      </c>
      <c r="D10" s="702">
        <v>2.25</v>
      </c>
      <c r="E10" s="701">
        <v>33</v>
      </c>
    </row>
    <row r="11" spans="1:5" ht="12.75" customHeight="1">
      <c r="A11" s="301" t="s">
        <v>1579</v>
      </c>
      <c r="B11" s="701">
        <v>0</v>
      </c>
      <c r="C11" s="701">
        <v>0</v>
      </c>
      <c r="D11" s="701">
        <v>0</v>
      </c>
      <c r="E11" s="701">
        <v>0</v>
      </c>
    </row>
    <row r="12" spans="1:5" ht="18" customHeight="1">
      <c r="A12" s="1287" t="s">
        <v>437</v>
      </c>
      <c r="B12" s="1288">
        <v>7550</v>
      </c>
      <c r="C12" s="1288">
        <v>12983</v>
      </c>
      <c r="D12" s="1289">
        <v>1.72</v>
      </c>
      <c r="E12" s="1288">
        <v>1039</v>
      </c>
    </row>
  </sheetData>
  <mergeCells count="2">
    <mergeCell ref="A1:E1"/>
    <mergeCell ref="A2:E2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0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29.140625" customWidth="1"/>
    <col min="2" max="2" width="35" customWidth="1"/>
    <col min="4" max="4" width="18.42578125" bestFit="1" customWidth="1"/>
  </cols>
  <sheetData>
    <row r="1" spans="1:2" ht="31.5" customHeight="1">
      <c r="A1" s="1761" t="s">
        <v>846</v>
      </c>
      <c r="B1" s="1761"/>
    </row>
    <row r="2" spans="1:2" ht="32.25" customHeight="1">
      <c r="A2" s="302"/>
      <c r="B2" s="1446" t="s">
        <v>1580</v>
      </c>
    </row>
    <row r="3" spans="1:2" ht="15" customHeight="1">
      <c r="A3" s="303" t="s">
        <v>1578</v>
      </c>
      <c r="B3" s="304" t="s">
        <v>306</v>
      </c>
    </row>
    <row r="4" spans="1:2" ht="15" customHeight="1">
      <c r="A4" s="305" t="s">
        <v>1581</v>
      </c>
      <c r="B4" s="304" t="s">
        <v>306</v>
      </c>
    </row>
    <row r="5" spans="1:2" ht="15" customHeight="1">
      <c r="A5" s="305" t="s">
        <v>1574</v>
      </c>
      <c r="B5" s="304" t="s">
        <v>307</v>
      </c>
    </row>
    <row r="6" spans="1:2" ht="15" customHeight="1">
      <c r="A6" s="305" t="s">
        <v>305</v>
      </c>
      <c r="B6" s="304" t="s">
        <v>66</v>
      </c>
    </row>
    <row r="7" spans="1:2" ht="15" customHeight="1">
      <c r="A7" s="305" t="s">
        <v>1573</v>
      </c>
      <c r="B7" s="304" t="s">
        <v>307</v>
      </c>
    </row>
    <row r="8" spans="1:2" ht="15" customHeight="1">
      <c r="A8" s="305" t="s">
        <v>1579</v>
      </c>
      <c r="B8" s="304" t="s">
        <v>306</v>
      </c>
    </row>
    <row r="9" spans="1:2" ht="15" customHeight="1">
      <c r="A9" s="305" t="s">
        <v>1576</v>
      </c>
      <c r="B9" s="304" t="s">
        <v>66</v>
      </c>
    </row>
    <row r="10" spans="1:2" ht="15" customHeight="1">
      <c r="A10" s="306" t="s">
        <v>1575</v>
      </c>
      <c r="B10" s="307" t="s">
        <v>307</v>
      </c>
    </row>
  </sheetData>
  <mergeCells count="1">
    <mergeCell ref="A1:B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3:B10" numberStoredAsText="1"/>
  </ignoredErrors>
</worksheet>
</file>

<file path=xl/worksheets/sheet9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19"/>
  <sheetViews>
    <sheetView showGridLines="0" zoomScaleNormal="100" workbookViewId="0">
      <selection sqref="A1:E1"/>
    </sheetView>
  </sheetViews>
  <sheetFormatPr baseColWidth="10" defaultRowHeight="12.75"/>
  <cols>
    <col min="1" max="1" width="19.28515625" bestFit="1" customWidth="1"/>
    <col min="6" max="10" width="11.5703125" style="543"/>
  </cols>
  <sheetData>
    <row r="1" spans="1:5">
      <c r="A1" s="1822" t="s">
        <v>847</v>
      </c>
      <c r="B1" s="1822"/>
      <c r="C1" s="1822"/>
      <c r="D1" s="1822"/>
      <c r="E1" s="1822"/>
    </row>
    <row r="2" spans="1:5" ht="13.5" customHeight="1">
      <c r="A2" s="1823" t="s">
        <v>1582</v>
      </c>
      <c r="B2" s="1823" t="s">
        <v>554</v>
      </c>
      <c r="C2" s="1823"/>
      <c r="D2" s="1823" t="s">
        <v>452</v>
      </c>
      <c r="E2" s="1823"/>
    </row>
    <row r="3" spans="1:5" ht="26.25" customHeight="1">
      <c r="A3" s="1823"/>
      <c r="B3" s="1824" t="s">
        <v>1584</v>
      </c>
      <c r="C3" s="1824"/>
      <c r="D3" s="1823" t="s">
        <v>1585</v>
      </c>
      <c r="E3" s="1823"/>
    </row>
    <row r="4" spans="1:5">
      <c r="A4" s="1277" t="s">
        <v>1583</v>
      </c>
      <c r="B4" s="1278">
        <v>43100</v>
      </c>
      <c r="C4" s="1278">
        <v>42735</v>
      </c>
      <c r="D4" s="1278">
        <v>43100</v>
      </c>
      <c r="E4" s="1278">
        <v>42735</v>
      </c>
    </row>
    <row r="5" spans="1:5" s="543" customFormat="1">
      <c r="A5" s="1568" t="s">
        <v>453</v>
      </c>
      <c r="B5" s="1279">
        <v>0.1757</v>
      </c>
      <c r="C5" s="1279">
        <v>0.19489999999999999</v>
      </c>
      <c r="D5" s="1279">
        <v>0.1545</v>
      </c>
      <c r="E5" s="1283" t="s">
        <v>587</v>
      </c>
    </row>
    <row r="6" spans="1:5" s="543" customFormat="1">
      <c r="A6" s="1568" t="s">
        <v>454</v>
      </c>
      <c r="B6" s="1279">
        <v>-2.5700000000000001E-2</v>
      </c>
      <c r="C6" s="1279">
        <v>-1.8700000000000001E-2</v>
      </c>
      <c r="D6" s="1279">
        <v>-6.3399999999999998E-2</v>
      </c>
      <c r="E6" s="1283" t="s">
        <v>588</v>
      </c>
    </row>
    <row r="7" spans="1:5" s="543" customFormat="1">
      <c r="A7" s="1568" t="s">
        <v>455</v>
      </c>
      <c r="B7" s="1279">
        <v>5.0299999999999997E-2</v>
      </c>
      <c r="C7" s="1279">
        <v>7.1800000000000003E-2</v>
      </c>
      <c r="D7" s="1280"/>
      <c r="E7" s="1281"/>
    </row>
    <row r="8" spans="1:5" s="543" customFormat="1">
      <c r="A8" s="1568" t="s">
        <v>456</v>
      </c>
      <c r="B8" s="1279">
        <v>8.0000000000000004E-4</v>
      </c>
      <c r="C8" s="1279">
        <v>1E-4</v>
      </c>
      <c r="D8" s="1280"/>
      <c r="E8" s="1281"/>
    </row>
    <row r="9" spans="1:5" s="543" customFormat="1">
      <c r="A9" s="1568" t="s">
        <v>457</v>
      </c>
      <c r="B9" s="1279">
        <v>5.0599999999999999E-2</v>
      </c>
      <c r="C9" s="1279">
        <v>5.0900000000000001E-2</v>
      </c>
      <c r="D9" s="1280"/>
      <c r="E9" s="1281"/>
    </row>
    <row r="10" spans="1:5" s="543" customFormat="1">
      <c r="A10" s="1568" t="s">
        <v>458</v>
      </c>
      <c r="B10" s="1279">
        <v>-2.0000000000000001E-4</v>
      </c>
      <c r="C10" s="1279">
        <v>1.4E-3</v>
      </c>
      <c r="D10" s="1280"/>
      <c r="E10" s="1281"/>
    </row>
    <row r="11" spans="1:5" s="543" customFormat="1">
      <c r="A11" s="1568" t="s">
        <v>459</v>
      </c>
      <c r="B11" s="1279">
        <v>-2.5700000000000001E-2</v>
      </c>
      <c r="C11" s="1279">
        <v>-1.8700000000000001E-2</v>
      </c>
      <c r="D11" s="1279">
        <v>-6.3399999999999998E-2</v>
      </c>
      <c r="E11" s="1282">
        <v>-3.7999999999999999E-2</v>
      </c>
    </row>
    <row r="12" spans="1:5">
      <c r="A12" s="1457" t="s">
        <v>1583</v>
      </c>
      <c r="B12" s="1828">
        <v>43100</v>
      </c>
      <c r="C12" s="1828"/>
      <c r="D12" s="1828">
        <v>42735</v>
      </c>
      <c r="E12" s="1828"/>
    </row>
    <row r="13" spans="1:5" s="543" customFormat="1">
      <c r="A13" s="1569" t="s">
        <v>460</v>
      </c>
      <c r="B13" s="1827">
        <v>19074188</v>
      </c>
      <c r="C13" s="1827"/>
      <c r="D13" s="1827">
        <v>17790442</v>
      </c>
      <c r="E13" s="1827"/>
    </row>
    <row r="14" spans="1:5" ht="12.75" customHeight="1">
      <c r="A14" s="1825" t="s">
        <v>1586</v>
      </c>
      <c r="B14" s="1825"/>
      <c r="C14" s="1825"/>
      <c r="D14" s="1825"/>
      <c r="E14" s="1825"/>
    </row>
    <row r="15" spans="1:5">
      <c r="A15" s="1826"/>
      <c r="B15" s="1826"/>
      <c r="C15" s="1826"/>
      <c r="D15" s="1826"/>
      <c r="E15" s="1826"/>
    </row>
    <row r="16" spans="1:5">
      <c r="A16" s="1826"/>
      <c r="B16" s="1826"/>
      <c r="C16" s="1826"/>
      <c r="D16" s="1826"/>
      <c r="E16" s="1826"/>
    </row>
    <row r="17" spans="1:6" ht="11.25" customHeight="1">
      <c r="A17" s="1570" t="s">
        <v>1587</v>
      </c>
      <c r="B17" s="1570"/>
      <c r="C17" s="1570"/>
      <c r="D17" s="1570"/>
      <c r="E17" s="1570"/>
    </row>
    <row r="18" spans="1:6" ht="10.5" customHeight="1">
      <c r="A18" s="1826" t="s">
        <v>1588</v>
      </c>
      <c r="B18" s="1826"/>
      <c r="C18" s="1826"/>
      <c r="D18" s="1826"/>
      <c r="E18" s="1826"/>
      <c r="F18" s="554"/>
    </row>
    <row r="19" spans="1:6" ht="11.25" customHeight="1">
      <c r="A19" s="1826"/>
      <c r="B19" s="1826"/>
      <c r="C19" s="1826"/>
      <c r="D19" s="1826"/>
      <c r="E19" s="1826"/>
      <c r="F19" s="554"/>
    </row>
  </sheetData>
  <mergeCells count="12">
    <mergeCell ref="A14:E16"/>
    <mergeCell ref="A18:E19"/>
    <mergeCell ref="B13:C13"/>
    <mergeCell ref="D13:E13"/>
    <mergeCell ref="B12:C12"/>
    <mergeCell ref="D12:E12"/>
    <mergeCell ref="A1:E1"/>
    <mergeCell ref="A2:A3"/>
    <mergeCell ref="B2:C2"/>
    <mergeCell ref="B3:C3"/>
    <mergeCell ref="D2:E2"/>
    <mergeCell ref="D3:E3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9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17" customWidth="1"/>
    <col min="2" max="3" width="18.5703125" customWidth="1"/>
    <col min="4" max="4" width="0.85546875" style="1285" customWidth="1"/>
    <col min="5" max="6" width="18.5703125" customWidth="1"/>
    <col min="10" max="10" width="3.85546875" customWidth="1"/>
  </cols>
  <sheetData>
    <row r="1" spans="1:6" ht="12.75" customHeight="1">
      <c r="A1" s="1644" t="s">
        <v>848</v>
      </c>
      <c r="B1" s="1644"/>
      <c r="C1" s="1644"/>
      <c r="D1" s="309"/>
      <c r="E1" s="310"/>
      <c r="F1" s="310"/>
    </row>
    <row r="2" spans="1:6" ht="12.75" customHeight="1">
      <c r="A2" s="1829" t="s">
        <v>881</v>
      </c>
      <c r="B2" s="1829" t="s">
        <v>0</v>
      </c>
      <c r="C2" s="1829" t="s">
        <v>0</v>
      </c>
      <c r="D2" s="1829" t="s">
        <v>0</v>
      </c>
      <c r="E2" s="1829" t="s">
        <v>0</v>
      </c>
      <c r="F2" s="1829" t="s">
        <v>0</v>
      </c>
    </row>
    <row r="3" spans="1:6" ht="12.75" customHeight="1">
      <c r="A3" s="585"/>
      <c r="B3" s="1830" t="s">
        <v>6</v>
      </c>
      <c r="C3" s="1830" t="s">
        <v>0</v>
      </c>
      <c r="D3" s="581"/>
      <c r="E3" s="1830" t="s">
        <v>7</v>
      </c>
      <c r="F3" s="1830" t="s">
        <v>0</v>
      </c>
    </row>
    <row r="4" spans="1:6" ht="24" customHeight="1">
      <c r="A4" s="585"/>
      <c r="B4" s="1571" t="s">
        <v>1589</v>
      </c>
      <c r="C4" s="579" t="s">
        <v>1590</v>
      </c>
      <c r="D4" s="582"/>
      <c r="E4" s="1571" t="s">
        <v>1589</v>
      </c>
      <c r="F4" s="579" t="s">
        <v>1590</v>
      </c>
    </row>
    <row r="5" spans="1:6" ht="12.75" customHeight="1">
      <c r="A5" s="1572" t="s">
        <v>1591</v>
      </c>
      <c r="B5" s="315">
        <v>34231.671000000002</v>
      </c>
      <c r="C5" s="315">
        <v>34231.671000000002</v>
      </c>
      <c r="D5" s="583"/>
      <c r="E5" s="315">
        <v>51773</v>
      </c>
      <c r="F5" s="315">
        <v>51773</v>
      </c>
    </row>
    <row r="6" spans="1:6" ht="12.75" customHeight="1">
      <c r="A6" s="1572" t="s">
        <v>1592</v>
      </c>
      <c r="B6" s="316">
        <v>80.962000000000003</v>
      </c>
      <c r="C6" s="316">
        <v>68.817999999999998</v>
      </c>
      <c r="D6" s="584"/>
      <c r="E6" s="316">
        <v>333</v>
      </c>
      <c r="F6" s="316">
        <v>283</v>
      </c>
    </row>
    <row r="7" spans="1:6" ht="12.75" customHeight="1">
      <c r="A7" s="1572" t="s">
        <v>1593</v>
      </c>
      <c r="B7" s="315">
        <v>4629.4880000000003</v>
      </c>
      <c r="C7" s="316">
        <v>2669.56</v>
      </c>
      <c r="D7" s="584"/>
      <c r="E7" s="315">
        <v>2858</v>
      </c>
      <c r="F7" s="316">
        <v>1554</v>
      </c>
    </row>
    <row r="8" spans="1:6" ht="12.75" customHeight="1">
      <c r="A8" s="586" t="s">
        <v>536</v>
      </c>
      <c r="B8" s="587">
        <v>38942.120999999999</v>
      </c>
      <c r="C8" s="587">
        <v>36970.048999999999</v>
      </c>
      <c r="D8" s="1284"/>
      <c r="E8" s="587">
        <v>54964</v>
      </c>
      <c r="F8" s="587">
        <v>53610</v>
      </c>
    </row>
    <row r="9" spans="1:6" ht="12.75" customHeight="1">
      <c r="A9" s="1831" t="s">
        <v>1594</v>
      </c>
      <c r="B9" s="1831"/>
      <c r="C9" s="1831"/>
      <c r="D9" s="1831"/>
      <c r="E9" s="1831"/>
      <c r="F9" s="1831"/>
    </row>
  </sheetData>
  <mergeCells count="5">
    <mergeCell ref="A2:F2"/>
    <mergeCell ref="B3:C3"/>
    <mergeCell ref="E3:F3"/>
    <mergeCell ref="A9:F9"/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C9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4.28515625" customWidth="1"/>
    <col min="2" max="2" width="10.5703125" customWidth="1"/>
    <col min="3" max="3" width="9.28515625" customWidth="1"/>
  </cols>
  <sheetData>
    <row r="1" spans="1:3" ht="29.25" customHeight="1">
      <c r="A1" s="1641" t="s">
        <v>849</v>
      </c>
      <c r="B1" s="1641"/>
      <c r="C1" s="1641"/>
    </row>
    <row r="2" spans="1:3" ht="12.75" customHeight="1">
      <c r="A2" s="1400" t="s">
        <v>881</v>
      </c>
      <c r="B2" s="308"/>
      <c r="C2" s="308"/>
    </row>
    <row r="3" spans="1:3" ht="12.75" customHeight="1">
      <c r="A3" s="312"/>
      <c r="B3" s="313" t="s">
        <v>6</v>
      </c>
      <c r="C3" s="313" t="s">
        <v>7</v>
      </c>
    </row>
    <row r="4" spans="1:3" ht="22.5" customHeight="1">
      <c r="A4" s="314" t="s">
        <v>1595</v>
      </c>
      <c r="B4" s="315">
        <v>36970.048999999999</v>
      </c>
      <c r="C4" s="315">
        <v>53610</v>
      </c>
    </row>
    <row r="5" spans="1:3" ht="22.5" customHeight="1">
      <c r="A5" s="314" t="s">
        <v>1596</v>
      </c>
      <c r="B5" s="316">
        <v>23116.297999999999</v>
      </c>
      <c r="C5" s="317">
        <v>26570.876</v>
      </c>
    </row>
    <row r="6" spans="1:3" ht="12.75" customHeight="1">
      <c r="A6" s="314" t="s">
        <v>1597</v>
      </c>
      <c r="B6" s="316">
        <v>28322.906999999999</v>
      </c>
      <c r="C6" s="317">
        <v>31633.5</v>
      </c>
    </row>
    <row r="7" spans="1:3" ht="12.75" customHeight="1">
      <c r="A7" s="314" t="s">
        <v>1598</v>
      </c>
      <c r="B7" s="315">
        <v>5206.6090000000004</v>
      </c>
      <c r="C7" s="318">
        <v>5062.6239999999998</v>
      </c>
    </row>
    <row r="8" spans="1:3" ht="22.5" customHeight="1">
      <c r="A8" s="319" t="s">
        <v>1599</v>
      </c>
      <c r="B8" s="320" t="s">
        <v>308</v>
      </c>
      <c r="C8" s="320" t="s">
        <v>309</v>
      </c>
    </row>
    <row r="9" spans="1:3" ht="63" customHeight="1">
      <c r="A9" s="1832" t="s">
        <v>1600</v>
      </c>
      <c r="B9" s="1833" t="s">
        <v>0</v>
      </c>
      <c r="C9" s="1833" t="s">
        <v>0</v>
      </c>
    </row>
  </sheetData>
  <mergeCells count="2">
    <mergeCell ref="A1:C1"/>
    <mergeCell ref="A9:C9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ignoredErrors>
    <ignoredError sqref="B8:C8" numberStoredAsText="1"/>
  </ignoredErrors>
</worksheet>
</file>

<file path=xl/worksheets/sheet95.xml><?xml version="1.0" encoding="utf-8"?>
<worksheet xmlns="http://schemas.openxmlformats.org/spreadsheetml/2006/main" xmlns:r="http://schemas.openxmlformats.org/officeDocument/2006/relationships">
  <dimension ref="A1:C35"/>
  <sheetViews>
    <sheetView showGridLines="0" zoomScaleNormal="100" workbookViewId="0"/>
  </sheetViews>
  <sheetFormatPr baseColWidth="10" defaultColWidth="8.85546875" defaultRowHeight="12.75"/>
  <cols>
    <col min="1" max="1" width="80.140625" customWidth="1"/>
    <col min="2" max="3" width="15.85546875" customWidth="1"/>
    <col min="5" max="5" width="9" bestFit="1" customWidth="1"/>
    <col min="6" max="6" width="9.140625" bestFit="1" customWidth="1"/>
  </cols>
  <sheetData>
    <row r="1" spans="1:3" ht="15" customHeight="1">
      <c r="A1" s="1573" t="s">
        <v>850</v>
      </c>
      <c r="B1" s="1573"/>
      <c r="C1" s="1573"/>
    </row>
    <row r="2" spans="1:3" ht="15" customHeight="1">
      <c r="A2" s="1400" t="s">
        <v>881</v>
      </c>
      <c r="B2" s="3"/>
      <c r="C2" s="3"/>
    </row>
    <row r="3" spans="1:3" ht="40.5" customHeight="1">
      <c r="A3" s="1574" t="s">
        <v>1602</v>
      </c>
      <c r="B3" s="1458" t="s">
        <v>1603</v>
      </c>
      <c r="C3" s="1458" t="s">
        <v>1604</v>
      </c>
    </row>
    <row r="4" spans="1:3" ht="15" customHeight="1">
      <c r="A4" s="1575" t="s">
        <v>1605</v>
      </c>
      <c r="B4" s="567"/>
      <c r="C4" s="567"/>
    </row>
    <row r="5" spans="1:3" ht="15" customHeight="1">
      <c r="A5" s="563" t="s">
        <v>1606</v>
      </c>
      <c r="B5" s="567"/>
      <c r="C5" s="568">
        <v>45791.201000000001</v>
      </c>
    </row>
    <row r="6" spans="1:3" ht="15" customHeight="1">
      <c r="A6" s="1575" t="s">
        <v>1607</v>
      </c>
      <c r="B6" s="567"/>
      <c r="C6" s="567"/>
    </row>
    <row r="7" spans="1:3">
      <c r="A7" s="563" t="s">
        <v>1608</v>
      </c>
      <c r="B7" s="569">
        <v>119301.78</v>
      </c>
      <c r="C7" s="569">
        <v>7034.2049999999999</v>
      </c>
    </row>
    <row r="8" spans="1:3" ht="15" customHeight="1">
      <c r="A8" s="564" t="s">
        <v>1609</v>
      </c>
      <c r="B8" s="568">
        <v>98296.653999999995</v>
      </c>
      <c r="C8" s="568">
        <v>4914.8329999999996</v>
      </c>
    </row>
    <row r="9" spans="1:3" ht="15" customHeight="1">
      <c r="A9" s="564" t="s">
        <v>1610</v>
      </c>
      <c r="B9" s="568">
        <v>21005.126</v>
      </c>
      <c r="C9" s="568">
        <v>2119.3719999999998</v>
      </c>
    </row>
    <row r="10" spans="1:3" ht="15" customHeight="1">
      <c r="A10" s="563" t="s">
        <v>1611</v>
      </c>
      <c r="B10" s="569">
        <v>44430.824000000001</v>
      </c>
      <c r="C10" s="569">
        <v>18174.591</v>
      </c>
    </row>
    <row r="11" spans="1:3">
      <c r="A11" s="564" t="s">
        <v>1612</v>
      </c>
      <c r="B11" s="568">
        <v>14054.263999999999</v>
      </c>
      <c r="C11" s="568">
        <v>3470.9720000000002</v>
      </c>
    </row>
    <row r="12" spans="1:3" ht="15" customHeight="1">
      <c r="A12" s="564" t="s">
        <v>1613</v>
      </c>
      <c r="B12" s="568">
        <v>30288.422999999999</v>
      </c>
      <c r="C12" s="568">
        <v>14615.482</v>
      </c>
    </row>
    <row r="13" spans="1:3" ht="15" customHeight="1">
      <c r="A13" s="564" t="s">
        <v>1614</v>
      </c>
      <c r="B13" s="568">
        <v>88.137</v>
      </c>
      <c r="C13" s="568">
        <v>88.137</v>
      </c>
    </row>
    <row r="14" spans="1:3" ht="15" customHeight="1">
      <c r="A14" s="563" t="s">
        <v>1615</v>
      </c>
      <c r="B14" s="567"/>
      <c r="C14" s="569">
        <v>339.072</v>
      </c>
    </row>
    <row r="15" spans="1:3" ht="15" customHeight="1">
      <c r="A15" s="1576" t="s">
        <v>1616</v>
      </c>
      <c r="B15" s="569">
        <v>45910.54</v>
      </c>
      <c r="C15" s="569">
        <v>4389.9259999999995</v>
      </c>
    </row>
    <row r="16" spans="1:3">
      <c r="A16" s="564" t="s">
        <v>1617</v>
      </c>
      <c r="B16" s="568">
        <v>892.48599999999999</v>
      </c>
      <c r="C16" s="568">
        <v>892.48599999999999</v>
      </c>
    </row>
    <row r="17" spans="1:3">
      <c r="A17" s="564" t="s">
        <v>1618</v>
      </c>
      <c r="B17" s="568">
        <v>290.27499999999998</v>
      </c>
      <c r="C17" s="568">
        <v>290.27499999999998</v>
      </c>
    </row>
    <row r="18" spans="1:3" ht="15" customHeight="1">
      <c r="A18" s="564" t="s">
        <v>1619</v>
      </c>
      <c r="B18" s="568">
        <v>44727.779000000002</v>
      </c>
      <c r="C18" s="568">
        <v>3207.165</v>
      </c>
    </row>
    <row r="19" spans="1:3" ht="12.75" customHeight="1">
      <c r="A19" s="563" t="s">
        <v>1620</v>
      </c>
      <c r="B19" s="568">
        <v>288.36500000000001</v>
      </c>
      <c r="C19" s="568">
        <v>25.215</v>
      </c>
    </row>
    <row r="20" spans="1:3">
      <c r="A20" s="563" t="s">
        <v>1621</v>
      </c>
      <c r="B20" s="568">
        <v>2614.4409999999998</v>
      </c>
      <c r="C20" s="568">
        <v>0</v>
      </c>
    </row>
    <row r="21" spans="1:3" ht="15" customHeight="1">
      <c r="A21" s="563" t="s">
        <v>1622</v>
      </c>
      <c r="B21" s="567"/>
      <c r="C21" s="568">
        <v>29963.009000000002</v>
      </c>
    </row>
    <row r="22" spans="1:3" ht="15" customHeight="1">
      <c r="A22" s="1575" t="s">
        <v>1623</v>
      </c>
      <c r="B22" s="567"/>
      <c r="C22" s="567"/>
    </row>
    <row r="23" spans="1:3">
      <c r="A23" s="563" t="s">
        <v>1624</v>
      </c>
      <c r="B23" s="568">
        <v>3076.203</v>
      </c>
      <c r="C23" s="568">
        <v>161.34299999999999</v>
      </c>
    </row>
    <row r="24" spans="1:3" ht="15" customHeight="1">
      <c r="A24" s="563" t="s">
        <v>1625</v>
      </c>
      <c r="B24" s="568">
        <v>8729.0130000000008</v>
      </c>
      <c r="C24" s="568">
        <v>4883.4920000000002</v>
      </c>
    </row>
    <row r="25" spans="1:3" ht="15" customHeight="1">
      <c r="A25" s="563" t="s">
        <v>1626</v>
      </c>
      <c r="B25" s="568">
        <v>250.548</v>
      </c>
      <c r="C25" s="568">
        <v>250.548</v>
      </c>
    </row>
    <row r="26" spans="1:3" ht="37.5" customHeight="1">
      <c r="A26" s="563" t="s">
        <v>1627</v>
      </c>
      <c r="B26" s="567"/>
      <c r="C26" s="568">
        <v>0</v>
      </c>
    </row>
    <row r="27" spans="1:3">
      <c r="A27" s="563" t="s">
        <v>1628</v>
      </c>
      <c r="B27" s="567"/>
      <c r="C27" s="568">
        <v>0</v>
      </c>
    </row>
    <row r="28" spans="1:3" ht="15" customHeight="1">
      <c r="A28" s="563" t="s">
        <v>1629</v>
      </c>
      <c r="B28" s="568">
        <v>12055.764000000001</v>
      </c>
      <c r="C28" s="568">
        <v>5295.3829999999998</v>
      </c>
    </row>
    <row r="29" spans="1:3" ht="15" customHeight="1">
      <c r="A29" s="564" t="s">
        <v>1630</v>
      </c>
      <c r="B29" s="568">
        <v>0</v>
      </c>
      <c r="C29" s="568">
        <v>0</v>
      </c>
    </row>
    <row r="30" spans="1:3" ht="15" customHeight="1">
      <c r="A30" s="564" t="s">
        <v>1631</v>
      </c>
      <c r="B30" s="568">
        <v>0</v>
      </c>
      <c r="C30" s="568">
        <v>0</v>
      </c>
    </row>
    <row r="31" spans="1:3" ht="15" customHeight="1">
      <c r="A31" s="564" t="s">
        <v>1632</v>
      </c>
      <c r="B31" s="570">
        <v>11857.418</v>
      </c>
      <c r="C31" s="570">
        <v>5295.3829999999998</v>
      </c>
    </row>
    <row r="32" spans="1:3" ht="22.5" customHeight="1">
      <c r="A32" s="562"/>
      <c r="B32" s="562"/>
      <c r="C32" s="1458" t="s">
        <v>1635</v>
      </c>
    </row>
    <row r="33" spans="1:3" ht="15" customHeight="1">
      <c r="A33" s="565" t="s">
        <v>1633</v>
      </c>
      <c r="B33" s="565"/>
      <c r="C33" s="571">
        <v>45791.201000000001</v>
      </c>
    </row>
    <row r="34" spans="1:3" ht="15" customHeight="1">
      <c r="A34" s="566" t="s">
        <v>1634</v>
      </c>
      <c r="B34" s="566"/>
      <c r="C34" s="572">
        <v>24667.626000000004</v>
      </c>
    </row>
    <row r="35" spans="1:3" ht="15" customHeight="1">
      <c r="A35" s="566" t="s">
        <v>1601</v>
      </c>
      <c r="B35" s="566"/>
      <c r="C35" s="573" t="s">
        <v>293</v>
      </c>
    </row>
  </sheetData>
  <printOptions horizontalCentered="1"/>
  <pageMargins left="0.31496062992125984" right="0.27559055118110237" top="0.74803149606299213" bottom="0.74803149606299213" header="0.31496062992125984" footer="0.31496062992125984"/>
  <pageSetup paperSize="9" scale="89" fitToHeight="20" orientation="landscape" r:id="rId1"/>
  <ignoredErrors>
    <ignoredError sqref="C35" numberStoredAsText="1"/>
  </ignoredErrors>
</worksheet>
</file>

<file path=xl/worksheets/sheet96.xml><?xml version="1.0" encoding="utf-8"?>
<worksheet xmlns="http://schemas.openxmlformats.org/spreadsheetml/2006/main" xmlns:r="http://schemas.openxmlformats.org/officeDocument/2006/relationships">
  <dimension ref="A1:I16"/>
  <sheetViews>
    <sheetView showGridLines="0" zoomScaleNormal="100" workbookViewId="0">
      <selection sqref="A1:G1"/>
    </sheetView>
  </sheetViews>
  <sheetFormatPr baseColWidth="10" defaultColWidth="8.85546875" defaultRowHeight="12.75"/>
  <cols>
    <col min="1" max="1" width="46.5703125" customWidth="1"/>
    <col min="2" max="2" width="8.28515625" customWidth="1"/>
    <col min="3" max="3" width="14.42578125" customWidth="1"/>
    <col min="4" max="4" width="8.28515625" customWidth="1"/>
    <col min="5" max="5" width="14.28515625" customWidth="1"/>
    <col min="6" max="8" width="8.28515625" customWidth="1"/>
    <col min="9" max="9" width="11" customWidth="1"/>
  </cols>
  <sheetData>
    <row r="1" spans="1:9" ht="12.75" customHeight="1">
      <c r="A1" s="1834" t="s">
        <v>851</v>
      </c>
      <c r="B1" s="1834"/>
      <c r="C1" s="1834"/>
      <c r="D1" s="1834"/>
      <c r="E1" s="1834"/>
      <c r="F1" s="1834"/>
      <c r="G1" s="1834"/>
      <c r="H1" s="1577" t="s">
        <v>0</v>
      </c>
      <c r="I1" s="1577" t="s">
        <v>0</v>
      </c>
    </row>
    <row r="2" spans="1:9" ht="12.75" hidden="1" customHeight="1">
      <c r="A2" s="308"/>
      <c r="B2" s="311"/>
      <c r="C2" s="311"/>
      <c r="D2" s="311"/>
      <c r="E2" s="311"/>
      <c r="F2" s="311"/>
      <c r="G2" s="311"/>
      <c r="H2" s="311"/>
      <c r="I2" s="311"/>
    </row>
    <row r="3" spans="1:9" ht="12.75" customHeight="1">
      <c r="A3" s="1400" t="s">
        <v>881</v>
      </c>
      <c r="B3" s="321"/>
      <c r="C3" s="321"/>
      <c r="D3" s="321"/>
      <c r="E3" s="321"/>
      <c r="F3" s="321"/>
      <c r="G3" s="321"/>
      <c r="H3" s="321"/>
      <c r="I3" s="321"/>
    </row>
    <row r="4" spans="1:9" ht="12.75" customHeight="1">
      <c r="A4" s="588"/>
      <c r="B4" s="1835" t="s">
        <v>1636</v>
      </c>
      <c r="C4" s="1835"/>
      <c r="D4" s="1835"/>
      <c r="E4" s="1835"/>
      <c r="F4" s="1835"/>
      <c r="G4" s="1835"/>
      <c r="H4" s="1835"/>
      <c r="I4" s="1835"/>
    </row>
    <row r="5" spans="1:9" ht="34.5" customHeight="1">
      <c r="A5" s="598"/>
      <c r="B5" s="1836" t="s">
        <v>1643</v>
      </c>
      <c r="C5" s="1836"/>
      <c r="D5" s="1837" t="s">
        <v>1644</v>
      </c>
      <c r="E5" s="1837"/>
      <c r="F5" s="1837" t="s">
        <v>1645</v>
      </c>
      <c r="G5" s="1837"/>
      <c r="H5" s="1837" t="s">
        <v>1646</v>
      </c>
      <c r="I5" s="1838"/>
    </row>
    <row r="6" spans="1:9" ht="48" customHeight="1">
      <c r="A6" s="598"/>
      <c r="B6" s="589"/>
      <c r="C6" s="590" t="s">
        <v>537</v>
      </c>
      <c r="D6" s="1580"/>
      <c r="E6" s="1581" t="s">
        <v>537</v>
      </c>
      <c r="F6" s="1580"/>
      <c r="G6" s="1581" t="s">
        <v>538</v>
      </c>
      <c r="H6" s="1580"/>
      <c r="I6" s="1581" t="s">
        <v>538</v>
      </c>
    </row>
    <row r="7" spans="1:9" ht="12.75" customHeight="1">
      <c r="A7" s="591" t="s">
        <v>1345</v>
      </c>
      <c r="B7" s="592">
        <v>0</v>
      </c>
      <c r="C7" s="593">
        <v>0</v>
      </c>
      <c r="D7" s="594"/>
      <c r="E7" s="595"/>
      <c r="F7" s="592">
        <v>3501.3150000000001</v>
      </c>
      <c r="G7" s="593">
        <v>2596.6280000000002</v>
      </c>
      <c r="H7" s="594"/>
      <c r="I7" s="595"/>
    </row>
    <row r="8" spans="1:9" ht="12.75" customHeight="1">
      <c r="A8" s="574" t="s">
        <v>1297</v>
      </c>
      <c r="B8" s="592">
        <v>7277.36</v>
      </c>
      <c r="C8" s="592">
        <v>7270.1009999999997</v>
      </c>
      <c r="D8" s="592">
        <v>7264.2749999999996</v>
      </c>
      <c r="E8" s="592">
        <v>7227.42</v>
      </c>
      <c r="F8" s="592">
        <v>21776.424999999999</v>
      </c>
      <c r="G8" s="592">
        <v>19870.982</v>
      </c>
      <c r="H8" s="592">
        <v>21964.07</v>
      </c>
      <c r="I8" s="592">
        <v>19742.159</v>
      </c>
    </row>
    <row r="9" spans="1:9" ht="12.75" customHeight="1">
      <c r="A9" s="574" t="s">
        <v>1637</v>
      </c>
      <c r="B9" s="592">
        <v>457.26100000000002</v>
      </c>
      <c r="C9" s="592">
        <v>457.26100000000002</v>
      </c>
      <c r="D9" s="592">
        <v>456.995</v>
      </c>
      <c r="E9" s="592">
        <v>456.89100000000002</v>
      </c>
      <c r="F9" s="592">
        <v>264.02800000000002</v>
      </c>
      <c r="G9" s="592">
        <v>264.02800000000002</v>
      </c>
      <c r="H9" s="592">
        <v>263.875</v>
      </c>
      <c r="I9" s="592">
        <v>263.875</v>
      </c>
    </row>
    <row r="10" spans="1:9" ht="12.75" customHeight="1">
      <c r="A10" s="574" t="s">
        <v>1638</v>
      </c>
      <c r="B10" s="592">
        <v>0</v>
      </c>
      <c r="C10" s="592">
        <v>0</v>
      </c>
      <c r="D10" s="592">
        <v>0</v>
      </c>
      <c r="E10" s="592">
        <v>0</v>
      </c>
      <c r="F10" s="592">
        <v>2.4E-2</v>
      </c>
      <c r="G10" s="592">
        <v>0</v>
      </c>
      <c r="H10" s="592">
        <v>2.4E-2</v>
      </c>
      <c r="I10" s="592">
        <v>0</v>
      </c>
    </row>
    <row r="11" spans="1:9" ht="12.75" customHeight="1">
      <c r="A11" s="574" t="s">
        <v>1639</v>
      </c>
      <c r="B11" s="592">
        <v>5736.3630000000003</v>
      </c>
      <c r="C11" s="592">
        <v>5729.1040000000003</v>
      </c>
      <c r="D11" s="592">
        <v>5724.1959999999999</v>
      </c>
      <c r="E11" s="592">
        <v>5688.2759999999998</v>
      </c>
      <c r="F11" s="592">
        <v>18658.896000000001</v>
      </c>
      <c r="G11" s="592">
        <v>18577.009999999998</v>
      </c>
      <c r="H11" s="592">
        <v>18550.695</v>
      </c>
      <c r="I11" s="592">
        <v>18459.330000000002</v>
      </c>
    </row>
    <row r="12" spans="1:9" ht="12.75" customHeight="1">
      <c r="A12" s="1579" t="s">
        <v>1640</v>
      </c>
      <c r="B12" s="592">
        <v>1391.489</v>
      </c>
      <c r="C12" s="592">
        <v>1391.489</v>
      </c>
      <c r="D12" s="592">
        <v>1391.7070000000001</v>
      </c>
      <c r="E12" s="592">
        <v>1392.0530000000001</v>
      </c>
      <c r="F12" s="592">
        <v>1429.808</v>
      </c>
      <c r="G12" s="592">
        <v>982.726</v>
      </c>
      <c r="H12" s="592">
        <v>1616.7560000000001</v>
      </c>
      <c r="I12" s="592">
        <v>978.827</v>
      </c>
    </row>
    <row r="13" spans="1:9" ht="12.75" customHeight="1">
      <c r="A13" s="574" t="s">
        <v>1641</v>
      </c>
      <c r="B13" s="592">
        <v>137.75700000000001</v>
      </c>
      <c r="C13" s="592">
        <v>137.75700000000001</v>
      </c>
      <c r="D13" s="592">
        <v>135.60900000000001</v>
      </c>
      <c r="E13" s="592">
        <v>135.60900000000001</v>
      </c>
      <c r="F13" s="592">
        <v>1666.83</v>
      </c>
      <c r="G13" s="592">
        <v>281.697</v>
      </c>
      <c r="H13" s="592">
        <v>1727.29</v>
      </c>
      <c r="I13" s="592">
        <v>279.17599999999999</v>
      </c>
    </row>
    <row r="14" spans="1:9" ht="12.75" customHeight="1">
      <c r="A14" s="591" t="s">
        <v>1642</v>
      </c>
      <c r="B14" s="592">
        <v>79737.918000000005</v>
      </c>
      <c r="C14" s="592">
        <v>0</v>
      </c>
      <c r="D14" s="594"/>
      <c r="E14" s="594"/>
      <c r="F14" s="592">
        <v>157026.47099999999</v>
      </c>
      <c r="G14" s="592">
        <v>8439.2999999999993</v>
      </c>
      <c r="H14" s="594"/>
      <c r="I14" s="594"/>
    </row>
    <row r="15" spans="1:9" ht="12.75" customHeight="1">
      <c r="A15" s="1578" t="s">
        <v>902</v>
      </c>
      <c r="B15" s="592">
        <v>3166.6379999999999</v>
      </c>
      <c r="C15" s="592">
        <v>0</v>
      </c>
      <c r="D15" s="594"/>
      <c r="E15" s="594"/>
      <c r="F15" s="592">
        <v>55937.101000000002</v>
      </c>
      <c r="G15" s="592">
        <v>2026.3589999999999</v>
      </c>
      <c r="H15" s="594"/>
      <c r="I15" s="594"/>
    </row>
    <row r="16" spans="1:9" ht="12.75" customHeight="1">
      <c r="A16" s="596" t="s">
        <v>437</v>
      </c>
      <c r="B16" s="597">
        <v>89644.347999999998</v>
      </c>
      <c r="C16" s="597">
        <v>7270.1009999999997</v>
      </c>
      <c r="D16" s="597"/>
      <c r="E16" s="597"/>
      <c r="F16" s="597">
        <v>240437.245</v>
      </c>
      <c r="G16" s="597">
        <v>36585.141000000003</v>
      </c>
      <c r="H16" s="597"/>
      <c r="I16" s="597"/>
    </row>
  </sheetData>
  <mergeCells count="6">
    <mergeCell ref="A1:G1"/>
    <mergeCell ref="B4:I4"/>
    <mergeCell ref="B5:C5"/>
    <mergeCell ref="D5:E5"/>
    <mergeCell ref="F5:G5"/>
    <mergeCell ref="H5:I5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rowBreaks count="1" manualBreakCount="1">
    <brk id="16" max="8" man="1"/>
  </rowBreaks>
</worksheet>
</file>

<file path=xl/worksheets/sheet9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22"/>
  <sheetViews>
    <sheetView showGridLines="0" zoomScaleNormal="100" workbookViewId="0">
      <selection sqref="A1:E1"/>
    </sheetView>
  </sheetViews>
  <sheetFormatPr baseColWidth="10" defaultColWidth="8.85546875" defaultRowHeight="12.75"/>
  <cols>
    <col min="1" max="1" width="72.7109375" bestFit="1" customWidth="1"/>
    <col min="2" max="2" width="10.140625" customWidth="1"/>
    <col min="3" max="3" width="13.85546875" customWidth="1"/>
    <col min="4" max="4" width="10.140625" customWidth="1"/>
    <col min="5" max="5" width="13.85546875" customWidth="1"/>
  </cols>
  <sheetData>
    <row r="1" spans="1:5" ht="12.75" customHeight="1">
      <c r="A1" s="1842" t="s">
        <v>852</v>
      </c>
      <c r="B1" s="1842"/>
      <c r="C1" s="1842"/>
      <c r="D1" s="1842"/>
      <c r="E1" s="1842"/>
    </row>
    <row r="2" spans="1:5" ht="12.75" hidden="1" customHeight="1">
      <c r="A2" s="311"/>
      <c r="B2" s="308"/>
      <c r="C2" s="308"/>
      <c r="D2" s="308"/>
      <c r="E2" s="308"/>
    </row>
    <row r="3" spans="1:5" ht="12.75" customHeight="1">
      <c r="A3" s="1400" t="s">
        <v>881</v>
      </c>
      <c r="B3" s="308"/>
      <c r="C3" s="308"/>
      <c r="D3" s="308"/>
      <c r="E3" s="308"/>
    </row>
    <row r="4" spans="1:5" ht="19.5" customHeight="1">
      <c r="A4" s="322"/>
      <c r="B4" s="1843" t="s">
        <v>1636</v>
      </c>
      <c r="C4" s="1843"/>
      <c r="D4" s="1843"/>
      <c r="E4" s="1843"/>
    </row>
    <row r="5" spans="1:5" ht="19.5" customHeight="1">
      <c r="A5" s="1290"/>
      <c r="B5" s="1836" t="s">
        <v>1649</v>
      </c>
      <c r="C5" s="1844"/>
      <c r="D5" s="1846" t="s">
        <v>1648</v>
      </c>
      <c r="E5" s="1847" t="s">
        <v>0</v>
      </c>
    </row>
    <row r="6" spans="1:5" ht="59.25" customHeight="1">
      <c r="A6" s="1290"/>
      <c r="B6" s="1843"/>
      <c r="C6" s="1845"/>
      <c r="D6" s="1848" t="s">
        <v>1650</v>
      </c>
      <c r="E6" s="1843"/>
    </row>
    <row r="7" spans="1:5" ht="67.5" customHeight="1">
      <c r="A7" s="1290"/>
      <c r="B7" s="1291"/>
      <c r="C7" s="1292" t="s">
        <v>1651</v>
      </c>
      <c r="D7" s="324"/>
      <c r="E7" s="323" t="s">
        <v>1652</v>
      </c>
    </row>
    <row r="8" spans="1:5" ht="12.75" customHeight="1">
      <c r="A8" s="325" t="s">
        <v>1647</v>
      </c>
      <c r="B8" s="576">
        <v>2787.9180000000001</v>
      </c>
      <c r="C8" s="577">
        <v>2699.6990000000001</v>
      </c>
      <c r="D8" s="576">
        <v>16711.367999999999</v>
      </c>
      <c r="E8" s="577">
        <v>15010.201999999999</v>
      </c>
    </row>
    <row r="9" spans="1:5">
      <c r="A9" s="326" t="s">
        <v>1653</v>
      </c>
      <c r="B9" s="576">
        <v>10.391</v>
      </c>
      <c r="C9" s="576">
        <v>0</v>
      </c>
      <c r="D9" s="576">
        <v>0</v>
      </c>
      <c r="E9" s="576">
        <v>0</v>
      </c>
    </row>
    <row r="10" spans="1:5">
      <c r="A10" s="326" t="s">
        <v>1345</v>
      </c>
      <c r="B10" s="576">
        <v>0</v>
      </c>
      <c r="C10" s="576">
        <v>0</v>
      </c>
      <c r="D10" s="576">
        <v>0</v>
      </c>
      <c r="E10" s="576">
        <v>0</v>
      </c>
    </row>
    <row r="11" spans="1:5">
      <c r="A11" s="326" t="s">
        <v>310</v>
      </c>
      <c r="B11" s="327">
        <v>2777.527</v>
      </c>
      <c r="C11" s="327">
        <v>2699.6990000000001</v>
      </c>
      <c r="D11" s="327">
        <v>15034.054</v>
      </c>
      <c r="E11" s="327">
        <v>15010.201999999999</v>
      </c>
    </row>
    <row r="12" spans="1:5">
      <c r="A12" s="326" t="s">
        <v>1637</v>
      </c>
      <c r="B12" s="327">
        <v>322.48200000000003</v>
      </c>
      <c r="C12" s="327">
        <v>322.48200000000003</v>
      </c>
      <c r="D12" s="327">
        <v>184.119</v>
      </c>
      <c r="E12" s="327">
        <v>184.119</v>
      </c>
    </row>
    <row r="13" spans="1:5">
      <c r="A13" s="326" t="s">
        <v>1654</v>
      </c>
      <c r="B13" s="327">
        <v>0</v>
      </c>
      <c r="C13" s="327">
        <v>0</v>
      </c>
      <c r="D13" s="327">
        <v>0</v>
      </c>
      <c r="E13" s="327">
        <v>0</v>
      </c>
    </row>
    <row r="14" spans="1:5">
      <c r="A14" s="326" t="s">
        <v>1655</v>
      </c>
      <c r="B14" s="327">
        <v>2360.2179999999998</v>
      </c>
      <c r="C14" s="327">
        <v>2286.0410000000002</v>
      </c>
      <c r="D14" s="327">
        <v>14821.083000000001</v>
      </c>
      <c r="E14" s="327">
        <v>14821.083000000001</v>
      </c>
    </row>
    <row r="15" spans="1:5">
      <c r="A15" s="326" t="s">
        <v>1656</v>
      </c>
      <c r="B15" s="327">
        <v>330.738</v>
      </c>
      <c r="C15" s="327">
        <v>329.11700000000002</v>
      </c>
      <c r="D15" s="327">
        <v>190.73599999999999</v>
      </c>
      <c r="E15" s="327">
        <v>190.73599999999999</v>
      </c>
    </row>
    <row r="16" spans="1:5">
      <c r="A16" s="326" t="s">
        <v>1657</v>
      </c>
      <c r="B16" s="576">
        <v>0.40600000000000003</v>
      </c>
      <c r="C16" s="576">
        <v>0.40600000000000003</v>
      </c>
      <c r="D16" s="327">
        <v>10.547000000000001</v>
      </c>
      <c r="E16" s="327">
        <v>0</v>
      </c>
    </row>
    <row r="17" spans="1:5">
      <c r="A17" s="326" t="s">
        <v>1658</v>
      </c>
      <c r="B17" s="576">
        <v>0.40600000000000003</v>
      </c>
      <c r="C17" s="576">
        <v>0.40600000000000003</v>
      </c>
      <c r="D17" s="576">
        <v>1653.106</v>
      </c>
      <c r="E17" s="576">
        <v>0</v>
      </c>
    </row>
    <row r="18" spans="1:5" ht="24.75" customHeight="1">
      <c r="A18" s="328" t="s">
        <v>1659</v>
      </c>
      <c r="B18" s="576">
        <v>0.40600000000000003</v>
      </c>
      <c r="C18" s="576">
        <v>0.40600000000000003</v>
      </c>
      <c r="D18" s="576">
        <v>857.33699999999999</v>
      </c>
      <c r="E18" s="576">
        <v>0</v>
      </c>
    </row>
    <row r="19" spans="1:5" ht="13.5" customHeight="1">
      <c r="A19" s="328" t="s">
        <v>1660</v>
      </c>
      <c r="B19" s="578">
        <v>0</v>
      </c>
      <c r="C19" s="578"/>
      <c r="D19" s="576">
        <v>28838.445</v>
      </c>
      <c r="E19" s="576">
        <v>0</v>
      </c>
    </row>
    <row r="20" spans="1:5" ht="12.75" customHeight="1">
      <c r="A20" s="329" t="s">
        <v>311</v>
      </c>
      <c r="B20" s="575">
        <v>93142.331999999995</v>
      </c>
      <c r="C20" s="575">
        <v>10521.102999999999</v>
      </c>
      <c r="D20" s="575"/>
      <c r="E20" s="575"/>
    </row>
    <row r="21" spans="1:5" ht="23.25" customHeight="1">
      <c r="A21" s="1839"/>
      <c r="B21" s="1840" t="s">
        <v>0</v>
      </c>
      <c r="C21" s="1840" t="s">
        <v>0</v>
      </c>
      <c r="D21" s="1840" t="s">
        <v>0</v>
      </c>
      <c r="E21" s="1840" t="s">
        <v>0</v>
      </c>
    </row>
    <row r="22" spans="1:5" ht="12.75" customHeight="1">
      <c r="A22" s="1841" t="s">
        <v>0</v>
      </c>
      <c r="B22" s="1841" t="s">
        <v>0</v>
      </c>
      <c r="C22" s="1841" t="s">
        <v>0</v>
      </c>
      <c r="D22" s="1841" t="s">
        <v>0</v>
      </c>
      <c r="E22" s="1841" t="s">
        <v>0</v>
      </c>
    </row>
  </sheetData>
  <mergeCells count="6">
    <mergeCell ref="A21:E22"/>
    <mergeCell ref="A1:E1"/>
    <mergeCell ref="B4:E4"/>
    <mergeCell ref="B5:C6"/>
    <mergeCell ref="D5:E5"/>
    <mergeCell ref="D6:E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16"/>
  <sheetViews>
    <sheetView showGridLines="0" zoomScaleNormal="100" workbookViewId="0">
      <selection sqref="A1:B1"/>
    </sheetView>
  </sheetViews>
  <sheetFormatPr baseColWidth="10" defaultColWidth="8.85546875" defaultRowHeight="12.75"/>
  <cols>
    <col min="1" max="1" width="32.42578125" customWidth="1"/>
    <col min="2" max="2" width="10.42578125" customWidth="1"/>
    <col min="4" max="4" width="18.42578125" bestFit="1" customWidth="1"/>
  </cols>
  <sheetData>
    <row r="1" spans="1:2" ht="27.75" customHeight="1">
      <c r="A1" s="1849" t="s">
        <v>853</v>
      </c>
      <c r="B1" s="1849"/>
    </row>
    <row r="2" spans="1:2" ht="12.75" hidden="1" customHeight="1">
      <c r="A2" s="311"/>
      <c r="B2" s="311"/>
    </row>
    <row r="3" spans="1:2" ht="12.75" customHeight="1">
      <c r="A3" s="1400" t="s">
        <v>881</v>
      </c>
      <c r="B3" s="310"/>
    </row>
    <row r="4" spans="1:2" ht="12.75" customHeight="1">
      <c r="A4" s="330"/>
      <c r="B4" s="1582" t="s">
        <v>312</v>
      </c>
    </row>
    <row r="5" spans="1:2" ht="12.75" customHeight="1">
      <c r="A5" s="331" t="s">
        <v>1661</v>
      </c>
      <c r="B5" s="332">
        <v>93142.331999999995</v>
      </c>
    </row>
    <row r="6" spans="1:2" ht="12.75" customHeight="1">
      <c r="A6" s="1583" t="s">
        <v>1662</v>
      </c>
      <c r="B6" s="332">
        <v>0</v>
      </c>
    </row>
    <row r="7" spans="1:2" ht="12.75" customHeight="1">
      <c r="A7" s="333" t="s">
        <v>1663</v>
      </c>
      <c r="B7" s="317">
        <v>10639.459000000001</v>
      </c>
    </row>
    <row r="8" spans="1:2" ht="12.75" customHeight="1">
      <c r="A8" s="333" t="s">
        <v>1642</v>
      </c>
      <c r="B8" s="317">
        <v>79748.025999999998</v>
      </c>
    </row>
    <row r="9" spans="1:2" ht="12.75" customHeight="1">
      <c r="A9" s="1583" t="s">
        <v>902</v>
      </c>
      <c r="B9" s="317">
        <v>3166.6379999999999</v>
      </c>
    </row>
    <row r="10" spans="1:2" ht="12.75" customHeight="1">
      <c r="A10" s="331" t="s">
        <v>1664</v>
      </c>
      <c r="B10" s="332">
        <v>350178.34600000002</v>
      </c>
    </row>
    <row r="11" spans="1:2" ht="12.75" customHeight="1">
      <c r="A11" s="1583" t="s">
        <v>1662</v>
      </c>
      <c r="B11" s="317">
        <v>3501.3150000000001</v>
      </c>
    </row>
    <row r="12" spans="1:2" ht="12.75" customHeight="1">
      <c r="A12" s="333" t="s">
        <v>1663</v>
      </c>
      <c r="B12" s="317">
        <v>48066.196000000004</v>
      </c>
    </row>
    <row r="13" spans="1:2" ht="12.75" customHeight="1">
      <c r="A13" s="333" t="s">
        <v>1642</v>
      </c>
      <c r="B13" s="317">
        <v>236774.497</v>
      </c>
    </row>
    <row r="14" spans="1:2" ht="12.75" customHeight="1">
      <c r="A14" s="1583" t="s">
        <v>902</v>
      </c>
      <c r="B14" s="317">
        <v>60806.826000000001</v>
      </c>
    </row>
    <row r="15" spans="1:2" ht="12.75" customHeight="1">
      <c r="A15" s="334" t="s">
        <v>1665</v>
      </c>
      <c r="B15" s="335">
        <v>0.26929999999999998</v>
      </c>
    </row>
    <row r="16" spans="1:2" ht="12" customHeight="1">
      <c r="A16" s="1850" t="s">
        <v>1666</v>
      </c>
      <c r="B16" s="1850"/>
    </row>
  </sheetData>
  <mergeCells count="2">
    <mergeCell ref="A1:B1"/>
    <mergeCell ref="A16:B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xl/worksheets/sheet9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F17"/>
  <sheetViews>
    <sheetView showGridLines="0" zoomScaleNormal="100" workbookViewId="0">
      <selection sqref="A1:C1"/>
    </sheetView>
  </sheetViews>
  <sheetFormatPr baseColWidth="10" defaultColWidth="8.85546875" defaultRowHeight="12.75"/>
  <cols>
    <col min="1" max="1" width="24.85546875" customWidth="1"/>
    <col min="2" max="2" width="13" customWidth="1"/>
    <col min="3" max="3" width="9.5703125" customWidth="1"/>
    <col min="6" max="6" width="10" bestFit="1" customWidth="1"/>
  </cols>
  <sheetData>
    <row r="1" spans="1:6" ht="12.75" customHeight="1">
      <c r="A1" s="1834" t="s">
        <v>854</v>
      </c>
      <c r="B1" s="1834"/>
      <c r="C1" s="1834"/>
    </row>
    <row r="2" spans="1:6" ht="12.75" hidden="1" customHeight="1">
      <c r="A2" s="310"/>
      <c r="B2" s="310"/>
      <c r="C2" s="310"/>
    </row>
    <row r="3" spans="1:6" ht="12.75" customHeight="1">
      <c r="A3" s="1400" t="s">
        <v>881</v>
      </c>
      <c r="B3" s="310"/>
      <c r="C3" s="310"/>
    </row>
    <row r="4" spans="1:6" ht="12.75" customHeight="1">
      <c r="A4" s="336"/>
      <c r="B4" s="19" t="s">
        <v>6</v>
      </c>
      <c r="C4" s="19" t="s">
        <v>7</v>
      </c>
    </row>
    <row r="5" spans="1:6" ht="22.5" customHeight="1">
      <c r="A5" s="337" t="s">
        <v>1661</v>
      </c>
      <c r="B5" s="338">
        <v>99111.484506050649</v>
      </c>
      <c r="C5" s="338">
        <v>99263.557000000001</v>
      </c>
    </row>
    <row r="6" spans="1:6" ht="12.75" customHeight="1">
      <c r="A6" s="339" t="s">
        <v>1662</v>
      </c>
      <c r="B6" s="340">
        <v>0</v>
      </c>
      <c r="C6" s="341">
        <v>0</v>
      </c>
    </row>
    <row r="7" spans="1:6" ht="22.5" customHeight="1">
      <c r="A7" s="339" t="s">
        <v>1663</v>
      </c>
      <c r="B7" s="340">
        <v>17481.345596857638</v>
      </c>
      <c r="C7" s="341">
        <v>14457.201999999999</v>
      </c>
    </row>
    <row r="8" spans="1:6" ht="12.75" customHeight="1">
      <c r="A8" s="339" t="s">
        <v>1642</v>
      </c>
      <c r="B8" s="340">
        <v>77778.186636954386</v>
      </c>
      <c r="C8" s="341">
        <v>81218.119000000006</v>
      </c>
    </row>
    <row r="9" spans="1:6" ht="12.75" customHeight="1">
      <c r="A9" s="1584" t="s">
        <v>902</v>
      </c>
      <c r="B9" s="340">
        <v>3851.9522722386114</v>
      </c>
      <c r="C9" s="341">
        <v>3588.2359999999999</v>
      </c>
    </row>
    <row r="10" spans="1:6" ht="22.5" customHeight="1">
      <c r="A10" s="342" t="s">
        <v>1664</v>
      </c>
      <c r="B10" s="343">
        <v>324986.22659117554</v>
      </c>
      <c r="C10" s="344">
        <v>355643.81199999998</v>
      </c>
      <c r="F10" s="1382"/>
    </row>
    <row r="11" spans="1:6" ht="12.75" customHeight="1">
      <c r="A11" s="339" t="s">
        <v>1662</v>
      </c>
      <c r="B11" s="340">
        <v>3237.5537100000001</v>
      </c>
      <c r="C11" s="341">
        <v>3288.1239999999998</v>
      </c>
    </row>
    <row r="12" spans="1:6" ht="22.5" customHeight="1">
      <c r="A12" s="339" t="s">
        <v>1663</v>
      </c>
      <c r="B12" s="340">
        <v>42052.334991622534</v>
      </c>
      <c r="C12" s="341">
        <v>50245.868999999999</v>
      </c>
    </row>
    <row r="13" spans="1:6" ht="12.75" customHeight="1">
      <c r="A13" s="339" t="s">
        <v>1642</v>
      </c>
      <c r="B13" s="340">
        <v>218848.96208638369</v>
      </c>
      <c r="C13" s="341">
        <v>241895.99299999999</v>
      </c>
    </row>
    <row r="14" spans="1:6" ht="12.75" customHeight="1">
      <c r="A14" s="1584" t="s">
        <v>902</v>
      </c>
      <c r="B14" s="340">
        <v>60847.375803169314</v>
      </c>
      <c r="C14" s="341">
        <v>60213.826000000001</v>
      </c>
    </row>
    <row r="15" spans="1:6" ht="12.75" customHeight="1">
      <c r="A15" s="345" t="s">
        <v>1665</v>
      </c>
      <c r="B15" s="346">
        <v>0.30499999999999999</v>
      </c>
      <c r="C15" s="346">
        <v>0.27910000000000001</v>
      </c>
    </row>
    <row r="16" spans="1:6" ht="12.75" customHeight="1"/>
    <row r="17" ht="12.75" customHeight="1"/>
  </sheetData>
  <mergeCells count="1">
    <mergeCell ref="A1:C1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9</vt:i4>
      </vt:variant>
      <vt:variant>
        <vt:lpstr>Rangos con nombre</vt:lpstr>
      </vt:variant>
      <vt:variant>
        <vt:i4>8</vt:i4>
      </vt:variant>
    </vt:vector>
  </HeadingPairs>
  <TitlesOfParts>
    <vt:vector size="117" baseType="lpstr">
      <vt:lpstr>Í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52</vt:lpstr>
      <vt:lpstr>53</vt:lpstr>
      <vt:lpstr>54</vt:lpstr>
      <vt:lpstr>55</vt:lpstr>
      <vt:lpstr>56</vt:lpstr>
      <vt:lpstr>57</vt:lpstr>
      <vt:lpstr>58</vt:lpstr>
      <vt:lpstr>59</vt:lpstr>
      <vt:lpstr>60</vt:lpstr>
      <vt:lpstr>61</vt:lpstr>
      <vt:lpstr>62</vt:lpstr>
      <vt:lpstr>63</vt:lpstr>
      <vt:lpstr>64</vt:lpstr>
      <vt:lpstr>65</vt:lpstr>
      <vt:lpstr>66</vt:lpstr>
      <vt:lpstr>67</vt:lpstr>
      <vt:lpstr>68</vt:lpstr>
      <vt:lpstr>69</vt:lpstr>
      <vt:lpstr>70</vt:lpstr>
      <vt:lpstr>71</vt:lpstr>
      <vt:lpstr>72</vt:lpstr>
      <vt:lpstr>73</vt:lpstr>
      <vt:lpstr>74</vt:lpstr>
      <vt:lpstr>75</vt:lpstr>
      <vt:lpstr>76</vt:lpstr>
      <vt:lpstr>77</vt:lpstr>
      <vt:lpstr>78</vt:lpstr>
      <vt:lpstr>79</vt:lpstr>
      <vt:lpstr>80</vt:lpstr>
      <vt:lpstr>81</vt:lpstr>
      <vt:lpstr>82</vt:lpstr>
      <vt:lpstr>83</vt:lpstr>
      <vt:lpstr>84</vt:lpstr>
      <vt:lpstr>85</vt:lpstr>
      <vt:lpstr>86</vt:lpstr>
      <vt:lpstr>87</vt:lpstr>
      <vt:lpstr>88</vt:lpstr>
      <vt:lpstr>89</vt:lpstr>
      <vt:lpstr>90</vt:lpstr>
      <vt:lpstr>91</vt:lpstr>
      <vt:lpstr>92</vt:lpstr>
      <vt:lpstr>93</vt:lpstr>
      <vt:lpstr>94</vt:lpstr>
      <vt:lpstr>95</vt:lpstr>
      <vt:lpstr>96</vt:lpstr>
      <vt:lpstr>97</vt:lpstr>
      <vt:lpstr>98</vt:lpstr>
      <vt:lpstr>99</vt:lpstr>
      <vt:lpstr>100</vt:lpstr>
      <vt:lpstr>101</vt:lpstr>
      <vt:lpstr>102</vt:lpstr>
      <vt:lpstr>103</vt:lpstr>
      <vt:lpstr>AnnexI</vt:lpstr>
      <vt:lpstr>AnnexII</vt:lpstr>
      <vt:lpstr>AnnexIII</vt:lpstr>
      <vt:lpstr>AnnexIV</vt:lpstr>
      <vt:lpstr>AnnexV</vt:lpstr>
      <vt:lpstr>'5'!Área_de_impresión</vt:lpstr>
      <vt:lpstr>'95'!Área_de_impresión</vt:lpstr>
      <vt:lpstr>'96'!Área_de_impresión</vt:lpstr>
      <vt:lpstr>AnnexI!Área_de_impresión</vt:lpstr>
      <vt:lpstr>AnnexIV!Área_de_impresión</vt:lpstr>
      <vt:lpstr>AnnexV!Área_de_impresión</vt:lpstr>
      <vt:lpstr>Índex!Área_de_impresión</vt:lpstr>
      <vt:lpstr>Índex!Títulos_a_imprimir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1281269989</vt:i4>
  </property>
  <property fmtid="{D5CDD505-2E9C-101B-9397-08002B2CF9AE}" pid="4" name="_NewReviewCycle">
    <vt:lpwstr/>
  </property>
  <property fmtid="{D5CDD505-2E9C-101B-9397-08002B2CF9AE}" pid="5" name="_EmailSubject">
    <vt:lpwstr>Publicación en web corporativa "Información con Relevancia Prudencial" Diciembre 2017</vt:lpwstr>
  </property>
  <property fmtid="{D5CDD505-2E9C-101B-9397-08002B2CF9AE}" pid="6" name="_AuthorEmail">
    <vt:lpwstr>lolymar.sierra@caixabank.com</vt:lpwstr>
  </property>
  <property fmtid="{D5CDD505-2E9C-101B-9397-08002B2CF9AE}" pid="7" name="_AuthorEmailDisplayName">
    <vt:lpwstr>LOLYMAR SIERRA MENDOZA</vt:lpwstr>
  </property>
</Properties>
</file>